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erestyuk\Desktop\Work\2016 FY Results\FY2016 April 2017\Execution copy\RNS\Web\Downloads\"/>
    </mc:Choice>
  </mc:AlternateContent>
  <bookViews>
    <workbookView xWindow="0" yWindow="0" windowWidth="23040" windowHeight="8832"/>
  </bookViews>
  <sheets>
    <sheet name="GLTR FY2016"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2E8A0B60_17BD_4ECB_942F_467B33470F06_.wvu.PrintArea" localSheetId="0" hidden="1">'GLTR FY2016'!$B$1:$G$248</definedName>
    <definedName name="Z_36664A78_D6B0_402C_AF47_74A3F105412B_.wvu.PrintArea" localSheetId="0" hidden="1">'GLTR FY2016'!$B$1:$G$248</definedName>
    <definedName name="Z_39C0808E_4619_474B_B70A_FB50C9E7C2CC_.wvu.PrintArea" localSheetId="0" hidden="1">'GLTR FY2016'!$B$1:$F$195</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16'!$B$1:$G$263</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2" uniqueCount="74">
  <si>
    <t>Full-year 2016 selected operational information</t>
  </si>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Rail tank cars</t>
  </si>
  <si>
    <t>Locomotives</t>
  </si>
  <si>
    <t>Other railcars (incl. flat, hopper cars, etc)</t>
  </si>
  <si>
    <t>Petrochemical tank containers</t>
  </si>
  <si>
    <t>Total</t>
  </si>
  <si>
    <t>Owned Fleet as % of Total Fleet</t>
  </si>
  <si>
    <t>-</t>
  </si>
  <si>
    <t>Leased-in Fleet</t>
  </si>
  <si>
    <t>Other railcars</t>
  </si>
  <si>
    <t>Leased-in Fleet as % of Total Fleet</t>
  </si>
  <si>
    <r>
      <t xml:space="preserve">Total Fleet </t>
    </r>
    <r>
      <rPr>
        <sz val="12"/>
        <rFont val="Arial"/>
        <family val="2"/>
        <charset val="204"/>
      </rPr>
      <t>(Owned Fleet and Leased-in Fleet)</t>
    </r>
  </si>
  <si>
    <t>Total Fleet by type, %</t>
  </si>
  <si>
    <t xml:space="preserve">Average age of Owned Fleet </t>
  </si>
  <si>
    <t>Operation of rolling stock (incl. Engaged Fleet)*</t>
  </si>
  <si>
    <t>Freight Rail Turnover, billion tonnes-km</t>
  </si>
  <si>
    <t>Metallurgical cargoes</t>
  </si>
  <si>
    <t>Ferrous metals</t>
  </si>
  <si>
    <t>Scrap metal</t>
  </si>
  <si>
    <t>Iron ore</t>
  </si>
  <si>
    <t xml:space="preserve">Oil products and oil </t>
  </si>
  <si>
    <t>Coal (incl. coke)</t>
  </si>
  <si>
    <t>Construction materials</t>
  </si>
  <si>
    <t>Crushed stone</t>
  </si>
  <si>
    <t>Cement</t>
  </si>
  <si>
    <t>Other construction materials</t>
  </si>
  <si>
    <t>Other</t>
  </si>
  <si>
    <t>Freight Rail Turnover by cargo type, %</t>
  </si>
  <si>
    <t>Metallurgical cargoes (incl. ferrous metal, scrap metal and iron ore)</t>
  </si>
  <si>
    <t>Oil products and oil</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MK</t>
  </si>
  <si>
    <t>Metalloinvest</t>
  </si>
  <si>
    <t>Gazpromneft</t>
  </si>
  <si>
    <t>Evraz</t>
  </si>
  <si>
    <t>Sovfracht</t>
  </si>
  <si>
    <t>UGMK-Trans</t>
  </si>
  <si>
    <t>TMK</t>
  </si>
  <si>
    <t>Severstal</t>
  </si>
  <si>
    <t>NNK</t>
  </si>
  <si>
    <t>Other (incl. small and medium enterprises)</t>
  </si>
  <si>
    <t>Empty Run Ratio, %</t>
  </si>
  <si>
    <t>Rail tank cars and other railcars</t>
  </si>
  <si>
    <t>Total Empty Run Ratio, %</t>
  </si>
  <si>
    <t>Empty Run Costs, Rub million</t>
  </si>
  <si>
    <t>Share of Empty Run Kilometres Paid by Globaltrans, %</t>
  </si>
  <si>
    <t>Engaged Fleet</t>
  </si>
  <si>
    <t>Net Revenue from Engaged Fleet, Rub million</t>
  </si>
  <si>
    <t>Operating leasing of rolling stock*</t>
  </si>
  <si>
    <t>Leased-out Fleet</t>
  </si>
  <si>
    <t>Leased-out Fleet as % of Total Fleet</t>
  </si>
  <si>
    <t>Employees</t>
  </si>
  <si>
    <t>Employees by departments (simplified)</t>
  </si>
  <si>
    <t>Operations</t>
  </si>
  <si>
    <t>Administrative</t>
  </si>
  <si>
    <t>Definitions (in alphabetical order)</t>
  </si>
  <si>
    <t>NM</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1"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sz val="2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i/>
      <u/>
      <sz val="11"/>
      <color rgb="FFFF0000"/>
      <name val="Arial"/>
      <family val="2"/>
      <charset val="204"/>
    </font>
    <font>
      <b/>
      <sz val="11"/>
      <name val="Arial"/>
      <family val="2"/>
      <charset val="204"/>
    </font>
    <font>
      <i/>
      <sz val="12"/>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sz val="12"/>
      <color indexed="8"/>
      <name val="Arial"/>
      <family val="2"/>
      <charset val="204"/>
    </font>
    <font>
      <sz val="11"/>
      <color rgb="FF707172"/>
      <name val="Arial"/>
      <family val="2"/>
      <charset val="204"/>
    </font>
    <font>
      <b/>
      <sz val="12"/>
      <color theme="1"/>
      <name val="Arial"/>
      <family val="2"/>
      <charset val="204"/>
    </font>
    <font>
      <b/>
      <sz val="16"/>
      <color rgb="FFC00000"/>
      <name val="Arial"/>
      <family val="2"/>
      <charset val="204"/>
    </font>
    <font>
      <b/>
      <sz val="12"/>
      <color rgb="FF000000"/>
      <name val="Arial"/>
      <family val="2"/>
      <charset val="204"/>
    </font>
    <font>
      <sz val="12"/>
      <color theme="1"/>
      <name val="Arial"/>
      <family val="2"/>
      <charset val="204"/>
    </font>
    <font>
      <b/>
      <sz val="20"/>
      <color rgb="FFC00000"/>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9" fontId="12"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0" fillId="0" borderId="0"/>
    <xf numFmtId="164" fontId="2" fillId="0" borderId="0">
      <alignment vertical="center"/>
    </xf>
    <xf numFmtId="164" fontId="12" fillId="0" borderId="0"/>
    <xf numFmtId="164" fontId="2" fillId="0" borderId="0">
      <alignment vertical="center"/>
    </xf>
    <xf numFmtId="166" fontId="2" fillId="0" borderId="0" applyFont="0" applyFill="0" applyBorder="0" applyAlignment="0" applyProtection="0"/>
    <xf numFmtId="9" fontId="2" fillId="0" borderId="0" applyFont="0" applyFill="0" applyBorder="0" applyAlignment="0" applyProtection="0"/>
    <xf numFmtId="165" fontId="1" fillId="0" borderId="0"/>
    <xf numFmtId="0" fontId="1" fillId="0" borderId="0"/>
  </cellStyleXfs>
  <cellXfs count="99">
    <xf numFmtId="0" fontId="0" fillId="0" borderId="0" xfId="0"/>
    <xf numFmtId="164" fontId="3" fillId="2" borderId="0" xfId="2" applyFont="1" applyFill="1"/>
    <xf numFmtId="164" fontId="3" fillId="2" borderId="0" xfId="2" applyFont="1" applyFill="1" applyAlignment="1">
      <alignment horizontal="right"/>
    </xf>
    <xf numFmtId="164" fontId="4" fillId="2" borderId="0" xfId="2" applyFont="1" applyFill="1" applyAlignment="1">
      <alignment horizontal="right" vertical="center"/>
    </xf>
    <xf numFmtId="164" fontId="4" fillId="2" borderId="0" xfId="2" applyFont="1" applyFill="1" applyAlignment="1">
      <alignment vertical="center"/>
    </xf>
    <xf numFmtId="164" fontId="3" fillId="2" borderId="0" xfId="2" applyFont="1" applyFill="1" applyAlignment="1">
      <alignment vertical="center"/>
    </xf>
    <xf numFmtId="164" fontId="5" fillId="2" borderId="0" xfId="2" applyFont="1" applyFill="1" applyBorder="1" applyAlignment="1">
      <alignment horizontal="right" vertical="center"/>
    </xf>
    <xf numFmtId="164" fontId="6" fillId="2" borderId="0" xfId="2" applyFont="1" applyFill="1" applyBorder="1" applyAlignment="1">
      <alignment horizontal="right" vertical="center"/>
    </xf>
    <xf numFmtId="164" fontId="3" fillId="2" borderId="0" xfId="2" applyFont="1" applyFill="1" applyBorder="1" applyAlignment="1">
      <alignment horizontal="right" vertical="center"/>
    </xf>
    <xf numFmtId="164" fontId="3" fillId="2" borderId="0" xfId="2" applyFont="1" applyFill="1" applyBorder="1" applyAlignment="1">
      <alignment vertical="center"/>
    </xf>
    <xf numFmtId="164" fontId="7" fillId="2" borderId="1" xfId="2" applyFont="1" applyFill="1" applyBorder="1" applyAlignment="1">
      <alignment vertical="center"/>
    </xf>
    <xf numFmtId="164" fontId="8" fillId="2" borderId="0" xfId="2" applyFont="1" applyFill="1" applyBorder="1" applyAlignment="1">
      <alignment vertical="center"/>
    </xf>
    <xf numFmtId="14" fontId="9" fillId="2" borderId="0" xfId="2" applyNumberFormat="1" applyFont="1" applyFill="1" applyBorder="1" applyAlignment="1">
      <alignment horizontal="right" vertical="center"/>
    </xf>
    <xf numFmtId="164" fontId="9" fillId="2" borderId="0" xfId="2" applyFont="1" applyFill="1" applyBorder="1" applyAlignment="1">
      <alignment horizontal="right" vertical="center"/>
    </xf>
    <xf numFmtId="164" fontId="10" fillId="3" borderId="2" xfId="2" applyFont="1" applyFill="1" applyBorder="1" applyAlignment="1">
      <alignment vertical="center"/>
    </xf>
    <xf numFmtId="9" fontId="9" fillId="3" borderId="2" xfId="2" applyNumberFormat="1" applyFont="1" applyFill="1" applyBorder="1" applyAlignment="1">
      <alignment horizontal="right" vertical="center"/>
    </xf>
    <xf numFmtId="164" fontId="11" fillId="3" borderId="2" xfId="2" applyFont="1" applyFill="1" applyBorder="1" applyAlignment="1">
      <alignment horizontal="right" vertical="center"/>
    </xf>
    <xf numFmtId="164" fontId="11" fillId="4" borderId="2" xfId="2" applyFont="1" applyFill="1" applyBorder="1" applyAlignment="1">
      <alignment horizontal="left" vertical="center" indent="1"/>
    </xf>
    <xf numFmtId="3" fontId="11" fillId="4" borderId="2" xfId="2" applyNumberFormat="1" applyFont="1" applyFill="1" applyBorder="1" applyAlignment="1">
      <alignment horizontal="right" vertical="center"/>
    </xf>
    <xf numFmtId="9" fontId="11" fillId="4" borderId="2" xfId="2" applyNumberFormat="1" applyFont="1" applyFill="1" applyBorder="1" applyAlignment="1">
      <alignment horizontal="right" vertical="center"/>
    </xf>
    <xf numFmtId="3" fontId="10" fillId="3" borderId="2" xfId="2" applyNumberFormat="1" applyFont="1" applyFill="1" applyBorder="1" applyAlignment="1">
      <alignment horizontal="right" vertical="center"/>
    </xf>
    <xf numFmtId="9" fontId="10" fillId="3" borderId="2" xfId="2" applyNumberFormat="1" applyFont="1" applyFill="1" applyBorder="1" applyAlignment="1">
      <alignment horizontal="right" vertical="center"/>
    </xf>
    <xf numFmtId="164" fontId="13" fillId="3" borderId="2" xfId="2" applyFont="1" applyFill="1" applyBorder="1" applyAlignment="1">
      <alignment vertical="center"/>
    </xf>
    <xf numFmtId="9" fontId="13" fillId="3" borderId="2" xfId="2" applyNumberFormat="1" applyFont="1" applyFill="1" applyBorder="1" applyAlignment="1">
      <alignment vertical="center"/>
    </xf>
    <xf numFmtId="3" fontId="13" fillId="3" borderId="2" xfId="2" applyNumberFormat="1" applyFont="1" applyFill="1" applyBorder="1" applyAlignment="1">
      <alignment horizontal="right" vertical="center"/>
    </xf>
    <xf numFmtId="164" fontId="14" fillId="2" borderId="0" xfId="2" applyFont="1" applyFill="1" applyAlignment="1">
      <alignment vertical="center"/>
    </xf>
    <xf numFmtId="164" fontId="11" fillId="2" borderId="0" xfId="2" applyFont="1" applyFill="1" applyAlignment="1">
      <alignment vertical="center"/>
    </xf>
    <xf numFmtId="3" fontId="11" fillId="2" borderId="0" xfId="2" applyNumberFormat="1" applyFont="1" applyFill="1" applyAlignment="1">
      <alignment horizontal="right" vertical="center"/>
    </xf>
    <xf numFmtId="164" fontId="11" fillId="2" borderId="0" xfId="2" applyFont="1" applyFill="1" applyAlignment="1">
      <alignment horizontal="right" vertical="center"/>
    </xf>
    <xf numFmtId="9" fontId="15" fillId="3" borderId="2" xfId="2" applyNumberFormat="1" applyFont="1" applyFill="1" applyBorder="1" applyAlignment="1">
      <alignment horizontal="right" vertical="center"/>
    </xf>
    <xf numFmtId="3" fontId="11" fillId="3" borderId="2" xfId="2" applyNumberFormat="1" applyFont="1" applyFill="1" applyBorder="1" applyAlignment="1">
      <alignment horizontal="right" vertical="center"/>
    </xf>
    <xf numFmtId="164" fontId="16" fillId="2" borderId="0" xfId="2" applyFont="1" applyFill="1" applyAlignment="1">
      <alignment vertical="center"/>
    </xf>
    <xf numFmtId="167" fontId="11" fillId="4" borderId="2" xfId="2" applyNumberFormat="1" applyFont="1" applyFill="1" applyBorder="1" applyAlignment="1">
      <alignment horizontal="right" vertical="center"/>
    </xf>
    <xf numFmtId="164" fontId="15" fillId="3" borderId="2" xfId="2" applyFont="1" applyFill="1" applyBorder="1" applyAlignment="1">
      <alignment horizontal="right" vertical="center"/>
    </xf>
    <xf numFmtId="167" fontId="10" fillId="3" borderId="2" xfId="2" applyNumberFormat="1" applyFont="1" applyFill="1" applyBorder="1" applyAlignment="1">
      <alignment horizontal="right" vertical="center"/>
    </xf>
    <xf numFmtId="164" fontId="17" fillId="2" borderId="0" xfId="2" applyFont="1" applyFill="1" applyBorder="1" applyAlignment="1">
      <alignment horizontal="right" vertical="center"/>
    </xf>
    <xf numFmtId="0" fontId="9" fillId="2" borderId="0" xfId="2" applyNumberFormat="1" applyFont="1" applyFill="1" applyBorder="1" applyAlignment="1">
      <alignment horizontal="right" vertical="center"/>
    </xf>
    <xf numFmtId="164" fontId="11" fillId="3" borderId="3" xfId="2" applyFont="1" applyFill="1" applyBorder="1" applyAlignment="1">
      <alignment horizontal="right" vertical="center"/>
    </xf>
    <xf numFmtId="164" fontId="10" fillId="4" borderId="2" xfId="2" applyFont="1" applyFill="1" applyBorder="1" applyAlignment="1">
      <alignment horizontal="left" vertical="center" indent="1"/>
    </xf>
    <xf numFmtId="167" fontId="10" fillId="4" borderId="2" xfId="2" applyNumberFormat="1" applyFont="1" applyFill="1" applyBorder="1" applyAlignment="1">
      <alignment horizontal="right" vertical="center"/>
    </xf>
    <xf numFmtId="9" fontId="10" fillId="4" borderId="2" xfId="2" applyNumberFormat="1" applyFont="1" applyFill="1" applyBorder="1" applyAlignment="1">
      <alignment horizontal="right" vertical="center"/>
    </xf>
    <xf numFmtId="164" fontId="18" fillId="2" borderId="0" xfId="2" applyFont="1" applyFill="1" applyAlignment="1">
      <alignment vertical="center"/>
    </xf>
    <xf numFmtId="164" fontId="11" fillId="4" borderId="0" xfId="2" applyFont="1" applyFill="1" applyBorder="1" applyAlignment="1">
      <alignment horizontal="left" vertical="center" indent="2"/>
    </xf>
    <xf numFmtId="167" fontId="19" fillId="4" borderId="0" xfId="2" applyNumberFormat="1" applyFont="1" applyFill="1" applyBorder="1" applyAlignment="1">
      <alignment horizontal="right" vertical="center"/>
    </xf>
    <xf numFmtId="9" fontId="19" fillId="4" borderId="0" xfId="2" applyNumberFormat="1" applyFont="1" applyFill="1" applyBorder="1" applyAlignment="1">
      <alignment horizontal="right" vertical="center"/>
    </xf>
    <xf numFmtId="0" fontId="20" fillId="4" borderId="0" xfId="6" applyFont="1" applyFill="1" applyAlignment="1">
      <alignment vertical="center"/>
    </xf>
    <xf numFmtId="164" fontId="21" fillId="2" borderId="0" xfId="7" applyFont="1" applyFill="1" applyBorder="1" applyAlignment="1">
      <alignment horizontal="left" vertical="center" indent="1"/>
    </xf>
    <xf numFmtId="3" fontId="21" fillId="2" borderId="0" xfId="8" applyNumberFormat="1" applyFont="1" applyFill="1" applyBorder="1" applyAlignment="1" applyProtection="1">
      <alignment horizontal="right" vertical="center"/>
    </xf>
    <xf numFmtId="3" fontId="21" fillId="2" borderId="0" xfId="7" applyNumberFormat="1" applyFont="1" applyFill="1" applyBorder="1" applyAlignment="1">
      <alignment horizontal="right" vertical="center"/>
    </xf>
    <xf numFmtId="9" fontId="21" fillId="2" borderId="0" xfId="7" applyNumberFormat="1" applyFont="1" applyFill="1" applyBorder="1" applyAlignment="1">
      <alignment horizontal="right" vertical="center" wrapText="1"/>
    </xf>
    <xf numFmtId="164" fontId="22" fillId="3" borderId="2" xfId="7" applyFont="1" applyFill="1" applyBorder="1" applyAlignment="1">
      <alignment vertical="center"/>
    </xf>
    <xf numFmtId="3" fontId="22" fillId="3" borderId="2" xfId="7" applyNumberFormat="1" applyFont="1" applyFill="1" applyBorder="1" applyAlignment="1">
      <alignment horizontal="right" vertical="center"/>
    </xf>
    <xf numFmtId="0" fontId="23" fillId="2" borderId="0" xfId="6" applyFont="1" applyFill="1" applyAlignment="1">
      <alignment vertical="center"/>
    </xf>
    <xf numFmtId="0" fontId="23" fillId="2" borderId="0" xfId="6" applyFont="1" applyFill="1" applyAlignment="1">
      <alignment horizontal="right" vertical="center"/>
    </xf>
    <xf numFmtId="167" fontId="22" fillId="3" borderId="2" xfId="7" applyNumberFormat="1" applyFont="1" applyFill="1" applyBorder="1" applyAlignment="1">
      <alignment horizontal="right" vertical="center"/>
    </xf>
    <xf numFmtId="9" fontId="22" fillId="3" borderId="2" xfId="10" applyNumberFormat="1" applyFont="1" applyFill="1" applyBorder="1" applyAlignment="1">
      <alignment horizontal="right" vertical="center" wrapText="1"/>
    </xf>
    <xf numFmtId="164" fontId="24" fillId="2" borderId="0" xfId="7" applyFont="1" applyFill="1" applyBorder="1" applyAlignment="1">
      <alignment vertical="center"/>
    </xf>
    <xf numFmtId="3" fontId="24" fillId="2" borderId="0" xfId="7" applyNumberFormat="1" applyFont="1" applyFill="1" applyBorder="1" applyAlignment="1">
      <alignment horizontal="right" vertical="center"/>
    </xf>
    <xf numFmtId="9" fontId="24" fillId="2" borderId="0" xfId="7" applyNumberFormat="1" applyFont="1" applyFill="1" applyBorder="1" applyAlignment="1">
      <alignment horizontal="right" vertical="center"/>
    </xf>
    <xf numFmtId="167" fontId="22" fillId="2" borderId="0" xfId="10" applyNumberFormat="1" applyFont="1" applyFill="1" applyBorder="1" applyAlignment="1">
      <alignment horizontal="right" vertical="center" wrapText="1"/>
    </xf>
    <xf numFmtId="167" fontId="22" fillId="2" borderId="0" xfId="7" applyNumberFormat="1" applyFont="1" applyFill="1" applyBorder="1" applyAlignment="1">
      <alignment horizontal="right" vertical="center"/>
    </xf>
    <xf numFmtId="9" fontId="22" fillId="2" borderId="0" xfId="10" applyNumberFormat="1" applyFont="1" applyFill="1" applyBorder="1" applyAlignment="1">
      <alignment horizontal="right" vertical="center" wrapText="1"/>
    </xf>
    <xf numFmtId="3" fontId="22" fillId="3" borderId="2" xfId="10" applyNumberFormat="1" applyFont="1" applyFill="1" applyBorder="1" applyAlignment="1">
      <alignment horizontal="right" vertical="center" wrapText="1"/>
    </xf>
    <xf numFmtId="3" fontId="10" fillId="4" borderId="2" xfId="2" applyNumberFormat="1" applyFont="1" applyFill="1" applyBorder="1" applyAlignment="1">
      <alignment horizontal="right" vertical="center"/>
    </xf>
    <xf numFmtId="3" fontId="19" fillId="4" borderId="0" xfId="2" applyNumberFormat="1" applyFont="1" applyFill="1" applyBorder="1" applyAlignment="1">
      <alignment horizontal="right" vertical="center"/>
    </xf>
    <xf numFmtId="3" fontId="22" fillId="2" borderId="0" xfId="7" applyNumberFormat="1" applyFont="1" applyFill="1" applyBorder="1" applyAlignment="1">
      <alignment horizontal="right" vertical="center"/>
    </xf>
    <xf numFmtId="9" fontId="22" fillId="2" borderId="0" xfId="7" applyNumberFormat="1" applyFont="1" applyFill="1" applyBorder="1" applyAlignment="1">
      <alignment horizontal="right" vertical="center"/>
    </xf>
    <xf numFmtId="9" fontId="3" fillId="2" borderId="0" xfId="2" applyNumberFormat="1" applyFont="1" applyFill="1" applyAlignment="1">
      <alignment vertical="center"/>
    </xf>
    <xf numFmtId="164" fontId="11" fillId="2" borderId="0" xfId="2" applyFont="1" applyFill="1" applyBorder="1" applyAlignment="1">
      <alignment vertical="center"/>
    </xf>
    <xf numFmtId="164" fontId="11" fillId="2" borderId="0" xfId="2" applyFont="1" applyFill="1" applyBorder="1" applyAlignment="1">
      <alignment horizontal="right" vertical="center"/>
    </xf>
    <xf numFmtId="9" fontId="22" fillId="3" borderId="2" xfId="1" applyFont="1" applyFill="1" applyBorder="1" applyAlignment="1">
      <alignment vertical="center"/>
    </xf>
    <xf numFmtId="9" fontId="22" fillId="3" borderId="2" xfId="7" applyNumberFormat="1" applyFont="1" applyFill="1" applyBorder="1" applyAlignment="1">
      <alignment horizontal="right" vertical="center"/>
    </xf>
    <xf numFmtId="9" fontId="22" fillId="3" borderId="2" xfId="11" applyFont="1" applyFill="1" applyBorder="1" applyAlignment="1">
      <alignment horizontal="right" vertical="center" wrapText="1"/>
    </xf>
    <xf numFmtId="164" fontId="15" fillId="2" borderId="0" xfId="2" applyFont="1" applyFill="1" applyBorder="1" applyAlignment="1">
      <alignment horizontal="right" vertical="center"/>
    </xf>
    <xf numFmtId="9" fontId="11" fillId="3" borderId="2" xfId="2" applyNumberFormat="1" applyFont="1" applyFill="1" applyBorder="1" applyAlignment="1">
      <alignment horizontal="right" vertical="center"/>
    </xf>
    <xf numFmtId="9" fontId="24" fillId="2" borderId="0" xfId="11" applyFont="1" applyFill="1" applyBorder="1" applyAlignment="1">
      <alignment horizontal="right" vertical="center"/>
    </xf>
    <xf numFmtId="164" fontId="10" fillId="3" borderId="2" xfId="7" applyFont="1" applyFill="1" applyBorder="1" applyAlignment="1">
      <alignment vertical="center"/>
    </xf>
    <xf numFmtId="164" fontId="3" fillId="2" borderId="0" xfId="2" applyFont="1" applyFill="1" applyAlignment="1">
      <alignment horizontal="right" vertical="center"/>
    </xf>
    <xf numFmtId="164" fontId="17" fillId="2" borderId="0" xfId="2" applyFont="1" applyFill="1" applyBorder="1" applyAlignment="1">
      <alignment horizontal="left" vertical="center"/>
    </xf>
    <xf numFmtId="9" fontId="11" fillId="4" borderId="2" xfId="1" applyFont="1" applyFill="1" applyBorder="1" applyAlignment="1">
      <alignment horizontal="right" vertical="center"/>
    </xf>
    <xf numFmtId="3" fontId="22" fillId="3" borderId="2" xfId="11" applyNumberFormat="1" applyFont="1" applyFill="1" applyBorder="1" applyAlignment="1">
      <alignment horizontal="right" vertical="center"/>
    </xf>
    <xf numFmtId="164" fontId="7" fillId="4" borderId="0" xfId="2" applyFont="1" applyFill="1" applyBorder="1"/>
    <xf numFmtId="0" fontId="25" fillId="4" borderId="0" xfId="4" applyNumberFormat="1" applyFont="1" applyFill="1" applyBorder="1" applyAlignment="1">
      <alignment vertical="center" wrapText="1"/>
    </xf>
    <xf numFmtId="164" fontId="3" fillId="4" borderId="0" xfId="2" applyFont="1" applyFill="1" applyBorder="1"/>
    <xf numFmtId="164" fontId="3" fillId="4" borderId="0" xfId="2" applyFont="1" applyFill="1" applyBorder="1" applyAlignment="1">
      <alignment horizontal="right"/>
    </xf>
    <xf numFmtId="164" fontId="3" fillId="4" borderId="0" xfId="2" applyFont="1" applyFill="1"/>
    <xf numFmtId="164" fontId="3" fillId="4" borderId="0" xfId="2" applyFont="1" applyFill="1" applyAlignment="1">
      <alignment horizontal="right"/>
    </xf>
    <xf numFmtId="164" fontId="26" fillId="3" borderId="2" xfId="2" applyFont="1" applyFill="1" applyBorder="1" applyAlignment="1">
      <alignment vertical="center"/>
    </xf>
    <xf numFmtId="168" fontId="11" fillId="4" borderId="2" xfId="2" applyNumberFormat="1" applyFont="1" applyFill="1" applyBorder="1" applyAlignment="1">
      <alignment horizontal="right" vertical="center"/>
    </xf>
    <xf numFmtId="9" fontId="22" fillId="3" borderId="2" xfId="11" applyFont="1" applyFill="1" applyBorder="1" applyAlignment="1">
      <alignment horizontal="right" vertical="center"/>
    </xf>
    <xf numFmtId="164" fontId="27" fillId="2" borderId="0" xfId="2" applyFont="1" applyFill="1" applyBorder="1" applyAlignment="1">
      <alignment vertical="center"/>
    </xf>
    <xf numFmtId="3" fontId="11" fillId="5" borderId="2" xfId="2" applyNumberFormat="1" applyFont="1" applyFill="1" applyBorder="1" applyAlignment="1">
      <alignment horizontal="right" vertical="center"/>
    </xf>
    <xf numFmtId="9" fontId="11" fillId="5" borderId="2" xfId="2" applyNumberFormat="1" applyFont="1" applyFill="1" applyBorder="1" applyAlignment="1">
      <alignment horizontal="right" vertical="center"/>
    </xf>
    <xf numFmtId="3" fontId="28" fillId="6" borderId="2" xfId="7" applyNumberFormat="1" applyFont="1" applyFill="1" applyBorder="1" applyAlignment="1">
      <alignment horizontal="right" vertical="center"/>
    </xf>
    <xf numFmtId="9" fontId="28" fillId="6" borderId="2" xfId="9" applyNumberFormat="1" applyFont="1" applyFill="1" applyBorder="1" applyAlignment="1">
      <alignment horizontal="right" vertical="center"/>
    </xf>
    <xf numFmtId="164" fontId="29" fillId="4" borderId="2" xfId="2" applyFont="1" applyFill="1" applyBorder="1" applyAlignment="1">
      <alignment horizontal="left" vertical="center" indent="1"/>
    </xf>
    <xf numFmtId="165" fontId="30" fillId="2" borderId="0" xfId="3" applyNumberFormat="1" applyFont="1" applyFill="1" applyBorder="1" applyAlignment="1">
      <alignment horizontal="left" vertical="center"/>
    </xf>
    <xf numFmtId="0" fontId="3" fillId="2" borderId="0" xfId="4" applyNumberFormat="1" applyFont="1" applyFill="1" applyAlignment="1">
      <alignment horizontal="left" vertical="center" wrapText="1"/>
    </xf>
    <xf numFmtId="0" fontId="0" fillId="0" borderId="0" xfId="0" applyAlignment="1">
      <alignment horizontal="left" vertical="center" wrapText="1"/>
    </xf>
  </cellXfs>
  <cellStyles count="14">
    <cellStyle name="Обычный" xfId="0" builtinId="0"/>
    <cellStyle name="Обычный 100" xfId="13"/>
    <cellStyle name="Обычный 165" xfId="5"/>
    <cellStyle name="Обычный 2 45" xfId="12"/>
    <cellStyle name="Обычный 30 2 2" xfId="4"/>
    <cellStyle name="Обычный 40 2" xfId="2"/>
    <cellStyle name="Обычный 42" xfId="6"/>
    <cellStyle name="Обычный 9 3 2" xfId="9"/>
    <cellStyle name="Обычный 9_Selected operational information (3rd draft) 2" xfId="7"/>
    <cellStyle name="Обычный_GLTR_op-statistics_2008_draft_Selected operational information (3rd draft) 2" xfId="3"/>
    <cellStyle name="Обычный_Selected operational information (3rd draft) 2" xfId="8"/>
    <cellStyle name="Процентный" xfId="1" builtinId="5"/>
    <cellStyle name="Процентный 3 2" xfId="11"/>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166672</xdr:colOff>
      <xdr:row>207</xdr:row>
      <xdr:rowOff>166257</xdr:rowOff>
    </xdr:from>
    <xdr:to>
      <xdr:col>5</xdr:col>
      <xdr:colOff>947058</xdr:colOff>
      <xdr:row>262</xdr:row>
      <xdr:rowOff>10886</xdr:rowOff>
    </xdr:to>
    <xdr:sp macro="" textlink="">
      <xdr:nvSpPr>
        <xdr:cNvPr id="3" name="Content Placeholder 6"/>
        <xdr:cNvSpPr>
          <a:spLocks noGrp="1"/>
        </xdr:cNvSpPr>
      </xdr:nvSpPr>
      <xdr:spPr bwMode="gray">
        <a:xfrm>
          <a:off x="515015" y="47323171"/>
          <a:ext cx="9075300" cy="9424058"/>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petrochemical tank container business segment. The revenue from this segment is included in "Other" revenue in EU IFRS statements. </a:t>
          </a:r>
          <a:endParaRPr lang="en-GB" sz="1100" b="0" i="1"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 </a:t>
          </a:r>
          <a:r>
            <a:rPr lang="en-GB" sz="110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platforms</a:t>
          </a:r>
          <a:r>
            <a:rPr lang="en-GB" sz="1100" b="0" kern="1200" baseline="0">
              <a:solidFill>
                <a:schemeClr val="tx1"/>
              </a:solidFill>
              <a:latin typeface="Arial" pitchFamily="34" charset="0"/>
              <a:ea typeface="+mn-ea"/>
              <a:cs typeface="Arial"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 </a:t>
          </a:r>
          <a:r>
            <a:rPr lang="en-GB" sz="1100" b="1" kern="1200">
              <a:solidFill>
                <a:schemeClr val="tx1"/>
              </a:solidFill>
              <a:latin typeface="Arial" pitchFamily="34" charset="0"/>
              <a:ea typeface="+mn-ea"/>
              <a:cs typeface="Arial" pitchFamily="34" charset="0"/>
            </a:rPr>
            <a:t>Empty Runs </a:t>
          </a:r>
          <a:r>
            <a:rPr lang="en-GB" sz="110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and excludes performance of petrochemical tank-container</a:t>
          </a:r>
          <a:r>
            <a:rPr lang="en-GB" sz="1100" b="0" kern="1200" baseline="0">
              <a:solidFill>
                <a:schemeClr val="tx1"/>
              </a:solidFill>
              <a:latin typeface="Arial" pitchFamily="34" charset="0"/>
              <a:ea typeface="+mn-ea"/>
              <a:cs typeface="Arial" pitchFamily="34" charset="0"/>
            </a:rPr>
            <a:t> segment</a:t>
          </a:r>
          <a:r>
            <a:rPr lang="en-GB" sz="1100" b="0" kern="1200">
              <a:solidFill>
                <a:schemeClr val="tx1"/>
              </a:solidFill>
              <a:latin typeface="Arial" pitchFamily="34" charset="0"/>
              <a:ea typeface="+mn-ea"/>
              <a:cs typeface="Arial" pitchFamily="34" charset="0"/>
            </a:rPr>
            <a:t>, unless otherwise state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in Fleet </a:t>
          </a:r>
          <a:r>
            <a:rPr lang="en-US" sz="1100" b="0" kern="1200">
              <a:solidFill>
                <a:schemeClr val="tx1"/>
              </a:solidFill>
              <a:latin typeface="Arial" pitchFamily="34" charset="0"/>
              <a:ea typeface="+mn-ea"/>
              <a:cs typeface="Arial" pitchFamily="34" charset="0"/>
            </a:rPr>
            <a:t>is defined as fleet leased-in under operating leases, including railcars,</a:t>
          </a:r>
          <a:r>
            <a:rPr lang="en-US" sz="1100" b="0" kern="1200" baseline="0">
              <a:solidFill>
                <a:schemeClr val="tx1"/>
              </a:solidFill>
              <a:latin typeface="Arial" pitchFamily="34" charset="0"/>
              <a:ea typeface="+mn-ea"/>
              <a:cs typeface="Arial" pitchFamily="34" charset="0"/>
            </a:rPr>
            <a:t> </a:t>
          </a:r>
          <a:r>
            <a:rPr lang="en-US" sz="1100" b="0" kern="1200">
              <a:solidFill>
                <a:schemeClr val="tx1"/>
              </a:solidFill>
              <a:latin typeface="Arial" pitchFamily="34" charset="0"/>
              <a:ea typeface="+mn-ea"/>
              <a:cs typeface="Arial" pitchFamily="34" charset="0"/>
            </a:rPr>
            <a:t>locomotives and petrochemical tank container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US" sz="1100" b="1" kern="1200">
              <a:solidFill>
                <a:schemeClr val="tx1"/>
              </a:solidFill>
              <a:latin typeface="Arial" pitchFamily="34" charset="0"/>
              <a:ea typeface="+mn-ea"/>
              <a:cs typeface="Arial" pitchFamily="34" charset="0"/>
            </a:rPr>
            <a:t>Leased-out Fleet </a:t>
          </a:r>
          <a:r>
            <a:rPr lang="en-US" sz="1100" b="0" kern="1200">
              <a:solidFill>
                <a:schemeClr val="tx1"/>
              </a:solidFill>
              <a:latin typeface="Arial" pitchFamily="34" charset="0"/>
              <a:ea typeface="+mn-ea"/>
              <a:cs typeface="Arial" pitchFamily="34" charset="0"/>
            </a:rPr>
            <a:t>is defined as rolling stock fleet leased out to third parties under operating leases (excluding</a:t>
          </a:r>
          <a:r>
            <a:rPr lang="en-US" sz="1100" b="0" kern="1200" baseline="0">
              <a:solidFill>
                <a:schemeClr val="tx1"/>
              </a:solidFill>
              <a:latin typeface="Arial" pitchFamily="34" charset="0"/>
              <a:ea typeface="+mn-ea"/>
              <a:cs typeface="Arial"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platforms</a:t>
          </a:r>
          <a:r>
            <a:rPr lang="en-GB" sz="110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US" sz="1100" b="0" kern="1200">
              <a:solidFill>
                <a:schemeClr val="tx1"/>
              </a:solidFill>
              <a:latin typeface="Arial" pitchFamily="34" charset="0"/>
              <a:ea typeface="+mn-ea"/>
              <a:cs typeface="Arial" pitchFamily="34" charset="0"/>
            </a:rPr>
            <a: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Owned Fleet</a:t>
          </a:r>
          <a:r>
            <a:rPr lang="en-GB" sz="1100" b="0" kern="1200">
              <a:solidFill>
                <a:schemeClr val="tx1"/>
              </a:solidFill>
              <a:latin typeface="Arial" pitchFamily="34" charset="0"/>
              <a:ea typeface="+mn-ea"/>
              <a:cs typeface="Arial" pitchFamily="34" charset="0"/>
            </a:rPr>
            <a:t> is defined as fleet owned and leased in under finance lease as at the end of the reporting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a:t>
          </a:r>
          <a:r>
            <a:rPr lang="en-US" sz="1100" b="0" kern="1200">
              <a:solidFill>
                <a:schemeClr val="tx1"/>
              </a:solidFill>
              <a:latin typeface="Arial" pitchFamily="34" charset="0"/>
              <a:ea typeface="+mn-ea"/>
              <a:cs typeface="Arial" pitchFamily="34" charset="0"/>
            </a:rPr>
            <a:t>excludes Engaged Fleet. </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Engaged Fleet</a:t>
          </a:r>
          <a:r>
            <a:rPr lang="en-GB" sz="110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100" b="0" kern="1200">
              <a:solidFill>
                <a:schemeClr val="tx1"/>
              </a:solidFill>
              <a:latin typeface="Arial" pitchFamily="34" charset="0"/>
              <a:ea typeface="+mn-ea"/>
              <a:cs typeface="Arial" pitchFamily="34" charset="0"/>
            </a:rPr>
            <a:t>) in the relevant period.</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fleet</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owned and leased in under finance and operating leases as at the end of period. It includes railcars,</a:t>
          </a:r>
          <a:r>
            <a:rPr lang="en-GB" sz="1100" b="0" kern="1200" baseline="0">
              <a:solidFill>
                <a:schemeClr val="tx1"/>
              </a:solidFill>
              <a:latin typeface="Arial" pitchFamily="34" charset="0"/>
              <a:ea typeface="+mn-ea"/>
              <a:cs typeface="Arial" pitchFamily="34" charset="0"/>
            </a:rPr>
            <a:t> </a:t>
          </a:r>
          <a:r>
            <a:rPr lang="en-GB" sz="1100" b="0" kern="1200">
              <a:solidFill>
                <a:schemeClr val="tx1"/>
              </a:solidFill>
              <a:latin typeface="Arial" pitchFamily="34" charset="0"/>
              <a:ea typeface="+mn-ea"/>
              <a:cs typeface="Arial" pitchFamily="34" charset="0"/>
            </a:rPr>
            <a:t>locomotives and petrochemical</a:t>
          </a:r>
          <a:r>
            <a:rPr lang="en-GB" sz="1100" b="0" kern="1200" baseline="0">
              <a:solidFill>
                <a:schemeClr val="tx1"/>
              </a:solidFill>
              <a:latin typeface="Arial" pitchFamily="34" charset="0"/>
              <a:ea typeface="+mn-ea"/>
              <a:cs typeface="Arial" pitchFamily="34" charset="0"/>
            </a:rPr>
            <a:t> tank containers</a:t>
          </a:r>
          <a:r>
            <a:rPr lang="en-GB" sz="1100" b="0" kern="1200">
              <a:solidFill>
                <a:schemeClr val="tx1"/>
              </a:solidFill>
              <a:latin typeface="Arial" pitchFamily="34" charset="0"/>
              <a:ea typeface="+mn-ea"/>
              <a:cs typeface="Arial" pitchFamily="34" charset="0"/>
            </a:rPr>
            <a:t> unless otherwise stated and excludes Engaged Fleet.</a:t>
          </a:r>
          <a:endParaRPr lang="ru-RU" sz="1100" b="0" kern="1200">
            <a:solidFill>
              <a:schemeClr val="tx1"/>
            </a:solidFill>
            <a:latin typeface="Arial" pitchFamily="34" charset="0"/>
            <a:ea typeface="+mn-ea"/>
            <a:cs typeface="Arial" pitchFamily="34" charset="0"/>
          </a:endParaRP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a:t>
          </a:r>
          <a:r>
            <a:rPr lang="en-GB" sz="1100" b="0" kern="1200">
              <a:solidFill>
                <a:schemeClr val="tx1"/>
              </a:solidFill>
              <a:effectLst/>
              <a:latin typeface="Arial" panose="020B0604020202020204" pitchFamily="34" charset="0"/>
              <a:ea typeface="+mn-ea"/>
              <a:cs typeface="Arial" panose="020B0604020202020204" pitchFamily="34" charset="0"/>
            </a:rPr>
            <a:t>and excludes performance of petrochemical tank</a:t>
          </a:r>
          <a:r>
            <a:rPr lang="en-GB" sz="1100" b="0" kern="1200" baseline="0">
              <a:solidFill>
                <a:schemeClr val="tx1"/>
              </a:solidFill>
              <a:effectLst/>
              <a:latin typeface="Arial" panose="020B0604020202020204" pitchFamily="34" charset="0"/>
              <a:ea typeface="+mn-ea"/>
              <a:cs typeface="Arial" panose="020B0604020202020204" pitchFamily="34" charset="0"/>
            </a:rPr>
            <a:t> </a:t>
          </a:r>
          <a:r>
            <a:rPr lang="en-GB" sz="1100" b="0" kern="1200">
              <a:solidFill>
                <a:schemeClr val="tx1"/>
              </a:solidFill>
              <a:effectLst/>
              <a:latin typeface="Arial" panose="020B0604020202020204" pitchFamily="34" charset="0"/>
              <a:ea typeface="+mn-ea"/>
              <a:cs typeface="Arial" panose="020B0604020202020204" pitchFamily="34" charset="0"/>
            </a:rPr>
            <a:t>container</a:t>
          </a:r>
          <a:r>
            <a:rPr lang="en-GB" sz="1100" b="0" kern="1200" baseline="0">
              <a:solidFill>
                <a:schemeClr val="tx1"/>
              </a:solidFill>
              <a:effectLst/>
              <a:latin typeface="Arial" panose="020B0604020202020204" pitchFamily="34" charset="0"/>
              <a:ea typeface="+mn-ea"/>
              <a:cs typeface="Arial" panose="020B0604020202020204" pitchFamily="34" charset="0"/>
            </a:rPr>
            <a:t> segment</a:t>
          </a:r>
          <a:r>
            <a:rPr lang="en-GB" sz="1100" b="0" kern="1200">
              <a:solidFill>
                <a:schemeClr val="tx1"/>
              </a:solidFill>
              <a:latin typeface="Arial" pitchFamily="34" charset="0"/>
              <a:ea typeface="+mn-ea"/>
              <a:cs typeface="Arial" pitchFamily="34" charset="0"/>
            </a:rPr>
            <a:t>, unless otherwise stated.</a:t>
          </a:r>
          <a:endParaRPr lang="ru-RU" sz="110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9.9978637043366805E-2"/>
  </sheetPr>
  <dimension ref="A1:YA263"/>
  <sheetViews>
    <sheetView tabSelected="1" zoomScale="70" zoomScaleNormal="70" zoomScalePageLayoutView="70" workbookViewId="0">
      <selection activeCell="B160" sqref="B160"/>
    </sheetView>
  </sheetViews>
  <sheetFormatPr defaultColWidth="9.109375" defaultRowHeight="13.8" x14ac:dyDescent="0.25"/>
  <cols>
    <col min="1" max="1" width="5.109375" style="1" customWidth="1"/>
    <col min="2" max="2" width="71" style="1" customWidth="1"/>
    <col min="3" max="6" width="16.6640625" style="2" customWidth="1"/>
    <col min="7" max="7" width="4.6640625" style="1" hidden="1" customWidth="1"/>
    <col min="8" max="16384" width="9.109375" style="1"/>
  </cols>
  <sheetData>
    <row r="1" spans="2:6" ht="15.9" customHeight="1" x14ac:dyDescent="0.25"/>
    <row r="2" spans="2:6" ht="15.9" customHeight="1" x14ac:dyDescent="0.25"/>
    <row r="3" spans="2:6" ht="15.9" customHeight="1" x14ac:dyDescent="0.25"/>
    <row r="4" spans="2:6" s="4" customFormat="1" ht="24.6" x14ac:dyDescent="0.3">
      <c r="B4" s="96" t="s">
        <v>0</v>
      </c>
      <c r="C4" s="3"/>
      <c r="D4" s="3"/>
      <c r="E4" s="3"/>
      <c r="F4" s="3"/>
    </row>
    <row r="5" spans="2:6" s="5" customFormat="1" ht="34.200000000000003" customHeight="1" x14ac:dyDescent="0.3">
      <c r="B5" s="97" t="s">
        <v>1</v>
      </c>
      <c r="C5" s="98"/>
      <c r="D5" s="98"/>
      <c r="E5" s="98"/>
      <c r="F5" s="98"/>
    </row>
    <row r="6" spans="2:6" s="9" customFormat="1" ht="21" x14ac:dyDescent="0.3">
      <c r="B6" s="90" t="s">
        <v>2</v>
      </c>
      <c r="C6" s="6"/>
      <c r="D6" s="7"/>
      <c r="E6" s="8"/>
      <c r="F6" s="8"/>
    </row>
    <row r="7" spans="2:6" s="5" customFormat="1" ht="15.9" customHeight="1" thickBot="1" x14ac:dyDescent="0.35">
      <c r="B7" s="10"/>
      <c r="C7" s="10"/>
      <c r="D7" s="10"/>
      <c r="E7" s="10"/>
      <c r="F7" s="10"/>
    </row>
    <row r="8" spans="2:6" s="5" customFormat="1" ht="18" customHeight="1" x14ac:dyDescent="0.3">
      <c r="B8" s="11"/>
      <c r="C8" s="12">
        <v>42735</v>
      </c>
      <c r="D8" s="12">
        <v>42369</v>
      </c>
      <c r="E8" s="13" t="s">
        <v>3</v>
      </c>
      <c r="F8" s="13" t="s">
        <v>4</v>
      </c>
    </row>
    <row r="9" spans="2:6" s="5" customFormat="1" ht="18" customHeight="1" x14ac:dyDescent="0.3">
      <c r="B9" s="14" t="s">
        <v>5</v>
      </c>
      <c r="C9" s="15"/>
      <c r="D9" s="15"/>
      <c r="E9" s="16"/>
      <c r="F9" s="16"/>
    </row>
    <row r="10" spans="2:6" s="5" customFormat="1" ht="18" customHeight="1" x14ac:dyDescent="0.3">
      <c r="B10" s="17" t="s">
        <v>6</v>
      </c>
      <c r="C10" s="18">
        <v>40702</v>
      </c>
      <c r="D10" s="18">
        <v>40082</v>
      </c>
      <c r="E10" s="18">
        <v>620</v>
      </c>
      <c r="F10" s="19">
        <v>1.5468290005488747E-2</v>
      </c>
    </row>
    <row r="11" spans="2:6" s="5" customFormat="1" ht="18" customHeight="1" x14ac:dyDescent="0.3">
      <c r="B11" s="17" t="s">
        <v>7</v>
      </c>
      <c r="C11" s="18">
        <v>18387</v>
      </c>
      <c r="D11" s="18">
        <v>18573</v>
      </c>
      <c r="E11" s="18">
        <v>-186</v>
      </c>
      <c r="F11" s="19">
        <v>-1.001453723146503E-2</v>
      </c>
    </row>
    <row r="12" spans="2:6" s="5" customFormat="1" ht="18" customHeight="1" x14ac:dyDescent="0.3">
      <c r="B12" s="17" t="s">
        <v>8</v>
      </c>
      <c r="C12" s="18">
        <v>75</v>
      </c>
      <c r="D12" s="18">
        <v>75</v>
      </c>
      <c r="E12" s="18">
        <v>0</v>
      </c>
      <c r="F12" s="19">
        <v>0</v>
      </c>
    </row>
    <row r="13" spans="2:6" s="5" customFormat="1" ht="18" customHeight="1" x14ac:dyDescent="0.3">
      <c r="B13" s="17" t="s">
        <v>9</v>
      </c>
      <c r="C13" s="18">
        <v>982</v>
      </c>
      <c r="D13" s="18">
        <v>1451</v>
      </c>
      <c r="E13" s="18">
        <v>-469</v>
      </c>
      <c r="F13" s="19">
        <v>-0.3232253618194349</v>
      </c>
    </row>
    <row r="14" spans="2:6" s="5" customFormat="1" ht="18" customHeight="1" x14ac:dyDescent="0.3">
      <c r="B14" s="17" t="s">
        <v>10</v>
      </c>
      <c r="C14" s="18">
        <v>700</v>
      </c>
      <c r="D14" s="18">
        <v>0</v>
      </c>
      <c r="E14" s="18">
        <v>700</v>
      </c>
      <c r="F14" s="19" t="s">
        <v>73</v>
      </c>
    </row>
    <row r="15" spans="2:6" s="5" customFormat="1" ht="18" customHeight="1" x14ac:dyDescent="0.3">
      <c r="B15" s="14" t="s">
        <v>11</v>
      </c>
      <c r="C15" s="20">
        <v>60846</v>
      </c>
      <c r="D15" s="20">
        <v>60181</v>
      </c>
      <c r="E15" s="20">
        <v>665</v>
      </c>
      <c r="F15" s="21">
        <v>1.1049999169172995E-2</v>
      </c>
    </row>
    <row r="16" spans="2:6" s="25" customFormat="1" ht="18" customHeight="1" x14ac:dyDescent="0.3">
      <c r="B16" s="22" t="s">
        <v>12</v>
      </c>
      <c r="C16" s="23">
        <v>0.8881201558873757</v>
      </c>
      <c r="D16" s="23">
        <v>0.88855586233371231</v>
      </c>
      <c r="E16" s="24" t="s">
        <v>13</v>
      </c>
      <c r="F16" s="24" t="s">
        <v>13</v>
      </c>
    </row>
    <row r="17" spans="2:6" s="5" customFormat="1" ht="18" customHeight="1" x14ac:dyDescent="0.3">
      <c r="B17" s="26"/>
      <c r="C17" s="27"/>
      <c r="D17" s="27"/>
      <c r="E17" s="27"/>
      <c r="F17" s="28"/>
    </row>
    <row r="18" spans="2:6" s="5" customFormat="1" ht="18" customHeight="1" x14ac:dyDescent="0.3">
      <c r="B18" s="14" t="s">
        <v>14</v>
      </c>
      <c r="C18" s="29"/>
      <c r="D18" s="29"/>
      <c r="E18" s="30"/>
      <c r="F18" s="16"/>
    </row>
    <row r="19" spans="2:6" s="5" customFormat="1" ht="18" customHeight="1" x14ac:dyDescent="0.3">
      <c r="B19" s="17" t="s">
        <v>6</v>
      </c>
      <c r="C19" s="18">
        <v>2574</v>
      </c>
      <c r="D19" s="18">
        <v>2602</v>
      </c>
      <c r="E19" s="18">
        <v>-28</v>
      </c>
      <c r="F19" s="19">
        <v>-1.0760953112990008E-2</v>
      </c>
    </row>
    <row r="20" spans="2:6" s="5" customFormat="1" ht="18" customHeight="1" x14ac:dyDescent="0.3">
      <c r="B20" s="17" t="s">
        <v>7</v>
      </c>
      <c r="C20" s="18">
        <v>4088</v>
      </c>
      <c r="D20" s="18">
        <v>4249</v>
      </c>
      <c r="E20" s="18">
        <v>-161</v>
      </c>
      <c r="F20" s="19">
        <v>-3.789126853377265E-2</v>
      </c>
    </row>
    <row r="21" spans="2:6" s="5" customFormat="1" ht="18" customHeight="1" x14ac:dyDescent="0.3">
      <c r="B21" s="17" t="s">
        <v>8</v>
      </c>
      <c r="C21" s="18">
        <v>0</v>
      </c>
      <c r="D21" s="18">
        <v>0</v>
      </c>
      <c r="E21" s="18" t="s">
        <v>13</v>
      </c>
      <c r="F21" s="19" t="s">
        <v>13</v>
      </c>
    </row>
    <row r="22" spans="2:6" s="5" customFormat="1" ht="18" customHeight="1" x14ac:dyDescent="0.3">
      <c r="B22" s="17" t="s">
        <v>15</v>
      </c>
      <c r="C22" s="18">
        <v>623</v>
      </c>
      <c r="D22" s="18">
        <v>317</v>
      </c>
      <c r="E22" s="18">
        <v>306</v>
      </c>
      <c r="F22" s="19">
        <v>0.96529968454258674</v>
      </c>
    </row>
    <row r="23" spans="2:6" s="5" customFormat="1" ht="18" customHeight="1" x14ac:dyDescent="0.3">
      <c r="B23" s="17" t="s">
        <v>10</v>
      </c>
      <c r="C23" s="18">
        <v>380</v>
      </c>
      <c r="D23" s="18">
        <v>380</v>
      </c>
      <c r="E23" s="18">
        <v>0</v>
      </c>
      <c r="F23" s="19">
        <v>0</v>
      </c>
    </row>
    <row r="24" spans="2:6" s="5" customFormat="1" ht="18" customHeight="1" x14ac:dyDescent="0.3">
      <c r="B24" s="14" t="s">
        <v>11</v>
      </c>
      <c r="C24" s="20">
        <v>7665</v>
      </c>
      <c r="D24" s="20">
        <v>7548</v>
      </c>
      <c r="E24" s="20">
        <v>117</v>
      </c>
      <c r="F24" s="21">
        <v>1.5500794912559618E-2</v>
      </c>
    </row>
    <row r="25" spans="2:6" s="31" customFormat="1" ht="18" customHeight="1" x14ac:dyDescent="0.3">
      <c r="B25" s="22" t="s">
        <v>16</v>
      </c>
      <c r="C25" s="23">
        <v>0.11187984411262425</v>
      </c>
      <c r="D25" s="23">
        <v>0.1114441376662877</v>
      </c>
      <c r="E25" s="24" t="s">
        <v>13</v>
      </c>
      <c r="F25" s="24" t="s">
        <v>13</v>
      </c>
    </row>
    <row r="26" spans="2:6" s="5" customFormat="1" ht="18" customHeight="1" x14ac:dyDescent="0.3">
      <c r="B26" s="26"/>
      <c r="C26" s="27"/>
      <c r="D26" s="27"/>
      <c r="E26" s="27"/>
      <c r="F26" s="28"/>
    </row>
    <row r="27" spans="2:6" s="5" customFormat="1" ht="18" customHeight="1" x14ac:dyDescent="0.3">
      <c r="B27" s="14" t="s">
        <v>17</v>
      </c>
      <c r="C27" s="20">
        <v>68511</v>
      </c>
      <c r="D27" s="20">
        <v>67729</v>
      </c>
      <c r="E27" s="20">
        <v>782</v>
      </c>
      <c r="F27" s="21">
        <v>1.1546014262723501E-2</v>
      </c>
    </row>
    <row r="28" spans="2:6" s="5" customFormat="1" ht="18" customHeight="1" x14ac:dyDescent="0.3">
      <c r="B28" s="26"/>
      <c r="C28" s="28"/>
      <c r="D28" s="28"/>
      <c r="E28" s="28"/>
      <c r="F28" s="28"/>
    </row>
    <row r="29" spans="2:6" s="5" customFormat="1" ht="18" customHeight="1" x14ac:dyDescent="0.3">
      <c r="B29" s="87" t="s">
        <v>18</v>
      </c>
      <c r="C29" s="20"/>
      <c r="D29" s="20"/>
      <c r="E29" s="20"/>
      <c r="F29" s="21"/>
    </row>
    <row r="30" spans="2:6" s="5" customFormat="1" ht="18" customHeight="1" x14ac:dyDescent="0.3">
      <c r="B30" s="17" t="s">
        <v>6</v>
      </c>
      <c r="C30" s="19">
        <v>0.6316649881041001</v>
      </c>
      <c r="D30" s="19">
        <v>0.63021748438630421</v>
      </c>
      <c r="E30" s="32" t="s">
        <v>13</v>
      </c>
      <c r="F30" s="19" t="s">
        <v>13</v>
      </c>
    </row>
    <row r="31" spans="2:6" s="5" customFormat="1" ht="18" customHeight="1" x14ac:dyDescent="0.3">
      <c r="B31" s="17" t="s">
        <v>7</v>
      </c>
      <c r="C31" s="19">
        <v>0.32804951029761642</v>
      </c>
      <c r="D31" s="19">
        <v>0.3369605338924242</v>
      </c>
      <c r="E31" s="32" t="s">
        <v>13</v>
      </c>
      <c r="F31" s="19" t="s">
        <v>13</v>
      </c>
    </row>
    <row r="32" spans="2:6" s="5" customFormat="1" ht="18" customHeight="1" x14ac:dyDescent="0.3">
      <c r="B32" s="17" t="s">
        <v>8</v>
      </c>
      <c r="C32" s="88">
        <v>1.0947147173446599E-3</v>
      </c>
      <c r="D32" s="88">
        <v>1.1073543090847347E-3</v>
      </c>
      <c r="E32" s="32" t="s">
        <v>13</v>
      </c>
      <c r="F32" s="19" t="s">
        <v>13</v>
      </c>
    </row>
    <row r="33" spans="2:6" s="5" customFormat="1" ht="18" customHeight="1" x14ac:dyDescent="0.3">
      <c r="B33" s="17" t="s">
        <v>9</v>
      </c>
      <c r="C33" s="19">
        <v>2.3426894951175725E-2</v>
      </c>
      <c r="D33" s="19">
        <v>2.6104032246157479E-2</v>
      </c>
      <c r="E33" s="32" t="s">
        <v>13</v>
      </c>
      <c r="F33" s="19" t="s">
        <v>13</v>
      </c>
    </row>
    <row r="34" spans="2:6" s="5" customFormat="1" ht="18" customHeight="1" x14ac:dyDescent="0.3">
      <c r="B34" s="17" t="s">
        <v>10</v>
      </c>
      <c r="C34" s="19">
        <v>1.5763891929763105E-2</v>
      </c>
      <c r="D34" s="19">
        <v>5.6105951660293226E-3</v>
      </c>
      <c r="E34" s="32" t="s">
        <v>13</v>
      </c>
      <c r="F34" s="19" t="s">
        <v>13</v>
      </c>
    </row>
    <row r="35" spans="2:6" s="5" customFormat="1" ht="18" customHeight="1" x14ac:dyDescent="0.3">
      <c r="B35" s="14" t="s">
        <v>11</v>
      </c>
      <c r="C35" s="21">
        <v>1</v>
      </c>
      <c r="D35" s="21">
        <v>1</v>
      </c>
      <c r="E35" s="20" t="s">
        <v>13</v>
      </c>
      <c r="F35" s="21" t="s">
        <v>13</v>
      </c>
    </row>
    <row r="36" spans="2:6" s="5" customFormat="1" ht="18" customHeight="1" x14ac:dyDescent="0.3">
      <c r="B36" s="26"/>
      <c r="C36" s="28"/>
      <c r="D36" s="28"/>
      <c r="E36" s="28"/>
      <c r="F36" s="28"/>
    </row>
    <row r="37" spans="2:6" s="5" customFormat="1" ht="18" customHeight="1" x14ac:dyDescent="0.3">
      <c r="B37" s="14" t="s">
        <v>19</v>
      </c>
      <c r="C37" s="33"/>
      <c r="D37" s="33"/>
      <c r="E37" s="16"/>
      <c r="F37" s="16"/>
    </row>
    <row r="38" spans="2:6" s="5" customFormat="1" ht="18" customHeight="1" x14ac:dyDescent="0.3">
      <c r="B38" s="17" t="s">
        <v>6</v>
      </c>
      <c r="C38" s="32">
        <v>8.9247491848545408</v>
      </c>
      <c r="D38" s="32">
        <v>8.0047266791977716</v>
      </c>
      <c r="E38" s="32" t="s">
        <v>13</v>
      </c>
      <c r="F38" s="19" t="s">
        <v>13</v>
      </c>
    </row>
    <row r="39" spans="2:6" s="5" customFormat="1" ht="18" customHeight="1" x14ac:dyDescent="0.3">
      <c r="B39" s="17" t="s">
        <v>7</v>
      </c>
      <c r="C39" s="32">
        <v>13.3208837162333</v>
      </c>
      <c r="D39" s="32">
        <v>12.360926842020215</v>
      </c>
      <c r="E39" s="32" t="s">
        <v>13</v>
      </c>
      <c r="F39" s="19" t="s">
        <v>13</v>
      </c>
    </row>
    <row r="40" spans="2:6" s="5" customFormat="1" ht="18" customHeight="1" x14ac:dyDescent="0.3">
      <c r="B40" s="17" t="s">
        <v>8</v>
      </c>
      <c r="C40" s="32">
        <v>14.759000371297573</v>
      </c>
      <c r="D40" s="32">
        <v>13.760478278154388</v>
      </c>
      <c r="E40" s="32" t="s">
        <v>13</v>
      </c>
      <c r="F40" s="19" t="s">
        <v>13</v>
      </c>
    </row>
    <row r="41" spans="2:6" s="5" customFormat="1" ht="18" customHeight="1" x14ac:dyDescent="0.3">
      <c r="B41" s="17" t="s">
        <v>15</v>
      </c>
      <c r="C41" s="32">
        <v>18.679477076457658</v>
      </c>
      <c r="D41" s="32">
        <v>15.427164822239922</v>
      </c>
      <c r="E41" s="32" t="s">
        <v>13</v>
      </c>
      <c r="F41" s="19" t="s">
        <v>13</v>
      </c>
    </row>
    <row r="42" spans="2:6" s="5" customFormat="1" ht="18" customHeight="1" x14ac:dyDescent="0.3">
      <c r="B42" s="17" t="s">
        <v>10</v>
      </c>
      <c r="C42" s="32">
        <v>0.97000353724123667</v>
      </c>
      <c r="D42" s="32">
        <v>0</v>
      </c>
      <c r="E42" s="32" t="s">
        <v>13</v>
      </c>
      <c r="F42" s="19" t="s">
        <v>13</v>
      </c>
    </row>
    <row r="43" spans="2:6" s="5" customFormat="1" ht="18" customHeight="1" x14ac:dyDescent="0.3">
      <c r="B43" s="14" t="s">
        <v>11</v>
      </c>
      <c r="C43" s="34">
        <v>10.326322259562319</v>
      </c>
      <c r="D43" s="34">
        <v>9.5352653000179171</v>
      </c>
      <c r="E43" s="34" t="s">
        <v>13</v>
      </c>
      <c r="F43" s="34" t="s">
        <v>13</v>
      </c>
    </row>
    <row r="44" spans="2:6" s="31" customFormat="1" ht="18" customHeight="1" x14ac:dyDescent="0.3"/>
    <row r="45" spans="2:6" s="5" customFormat="1" ht="18" customHeight="1" x14ac:dyDescent="0.3">
      <c r="B45" s="26"/>
      <c r="C45" s="28"/>
      <c r="D45" s="28"/>
      <c r="E45" s="28"/>
      <c r="F45" s="28"/>
    </row>
    <row r="46" spans="2:6" s="9" customFormat="1" ht="21" x14ac:dyDescent="0.3">
      <c r="B46" s="90" t="s">
        <v>20</v>
      </c>
      <c r="C46" s="35"/>
      <c r="D46" s="35"/>
      <c r="E46" s="8"/>
      <c r="F46" s="8"/>
    </row>
    <row r="47" spans="2:6" s="5" customFormat="1" ht="15.9" customHeight="1" thickBot="1" x14ac:dyDescent="0.35">
      <c r="B47" s="10"/>
      <c r="C47" s="10"/>
      <c r="D47" s="10"/>
      <c r="E47" s="10"/>
      <c r="F47" s="10"/>
    </row>
    <row r="48" spans="2:6" s="5" customFormat="1" ht="18" customHeight="1" x14ac:dyDescent="0.3">
      <c r="B48" s="11"/>
      <c r="C48" s="36">
        <v>2016</v>
      </c>
      <c r="D48" s="36">
        <v>2015</v>
      </c>
      <c r="E48" s="13" t="s">
        <v>3</v>
      </c>
      <c r="F48" s="13" t="s">
        <v>4</v>
      </c>
    </row>
    <row r="49" spans="2:651" ht="18" customHeight="1" x14ac:dyDescent="0.25">
      <c r="B49" s="14" t="s">
        <v>21</v>
      </c>
      <c r="C49" s="37"/>
      <c r="D49" s="37"/>
      <c r="E49" s="16"/>
      <c r="F49" s="16"/>
    </row>
    <row r="50" spans="2:651" s="41" customFormat="1" ht="18" customHeight="1" x14ac:dyDescent="0.3">
      <c r="B50" s="38" t="s">
        <v>22</v>
      </c>
      <c r="C50" s="39">
        <v>109.83437864950707</v>
      </c>
      <c r="D50" s="39">
        <v>98.545479414870954</v>
      </c>
      <c r="E50" s="39">
        <v>11.288899234636119</v>
      </c>
      <c r="F50" s="40">
        <v>0.11455522162625528</v>
      </c>
    </row>
    <row r="51" spans="2:651" s="5" customFormat="1" ht="18" customHeight="1" x14ac:dyDescent="0.3">
      <c r="B51" s="42" t="s">
        <v>23</v>
      </c>
      <c r="C51" s="43">
        <v>41.443486008956256</v>
      </c>
      <c r="D51" s="43">
        <v>36.580433905551381</v>
      </c>
      <c r="E51" s="43">
        <v>4.8630521034048755</v>
      </c>
      <c r="F51" s="44">
        <v>0.13294134552807663</v>
      </c>
    </row>
    <row r="52" spans="2:651" s="5" customFormat="1" ht="18" customHeight="1" x14ac:dyDescent="0.3">
      <c r="B52" s="42" t="s">
        <v>24</v>
      </c>
      <c r="C52" s="43">
        <v>4.6712182955423645</v>
      </c>
      <c r="D52" s="43">
        <v>3.3141669856585882</v>
      </c>
      <c r="E52" s="43">
        <v>1.3570513098837762</v>
      </c>
      <c r="F52" s="44">
        <v>0.40946980515953219</v>
      </c>
    </row>
    <row r="53" spans="2:651" s="5" customFormat="1" ht="18" customHeight="1" x14ac:dyDescent="0.3">
      <c r="B53" s="42" t="s">
        <v>25</v>
      </c>
      <c r="C53" s="43">
        <v>63.719674345008443</v>
      </c>
      <c r="D53" s="43">
        <v>58.650878523660978</v>
      </c>
      <c r="E53" s="43">
        <v>5.0687958213474644</v>
      </c>
      <c r="F53" s="44">
        <v>8.642318664165631E-2</v>
      </c>
    </row>
    <row r="54" spans="2:651" s="41" customFormat="1" ht="18" customHeight="1" x14ac:dyDescent="0.3">
      <c r="B54" s="38" t="s">
        <v>26</v>
      </c>
      <c r="C54" s="39">
        <v>22.798361657643003</v>
      </c>
      <c r="D54" s="39">
        <v>25.687681644432669</v>
      </c>
      <c r="E54" s="39">
        <v>-2.8893199867896655</v>
      </c>
      <c r="F54" s="40">
        <v>-0.11247881481806951</v>
      </c>
    </row>
    <row r="55" spans="2:651" s="41" customFormat="1" ht="18" customHeight="1" x14ac:dyDescent="0.3">
      <c r="B55" s="38" t="s">
        <v>27</v>
      </c>
      <c r="C55" s="39">
        <v>29.711907417309714</v>
      </c>
      <c r="D55" s="39">
        <v>26.235045782751556</v>
      </c>
      <c r="E55" s="39">
        <v>3.4768616345581584</v>
      </c>
      <c r="F55" s="40">
        <v>0.13252737057710987</v>
      </c>
    </row>
    <row r="56" spans="2:651" s="41" customFormat="1" ht="18" customHeight="1" x14ac:dyDescent="0.3">
      <c r="B56" s="38" t="s">
        <v>28</v>
      </c>
      <c r="C56" s="39">
        <v>10.65741574795036</v>
      </c>
      <c r="D56" s="39">
        <v>10.378887764087665</v>
      </c>
      <c r="E56" s="39">
        <v>0.27852798386269484</v>
      </c>
      <c r="F56" s="40">
        <v>2.6836014628314874E-2</v>
      </c>
    </row>
    <row r="57" spans="2:651" s="5" customFormat="1" ht="18" customHeight="1" x14ac:dyDescent="0.3">
      <c r="B57" s="42" t="s">
        <v>29</v>
      </c>
      <c r="C57" s="43">
        <v>9.2959669686493775</v>
      </c>
      <c r="D57" s="43">
        <v>9.3651699406138036</v>
      </c>
      <c r="E57" s="43">
        <v>-6.9202971964426041E-2</v>
      </c>
      <c r="F57" s="44">
        <v>-7.3893984202373589E-3</v>
      </c>
    </row>
    <row r="58" spans="2:651" s="5" customFormat="1" ht="18" customHeight="1" x14ac:dyDescent="0.3">
      <c r="B58" s="42" t="s">
        <v>30</v>
      </c>
      <c r="C58" s="43">
        <v>0.52178180771486848</v>
      </c>
      <c r="D58" s="43">
        <v>0.3571112662536175</v>
      </c>
      <c r="E58" s="43">
        <v>0.16467054146125099</v>
      </c>
      <c r="F58" s="44">
        <v>0.46111830407585996</v>
      </c>
    </row>
    <row r="59" spans="2:651" s="5" customFormat="1" ht="18" customHeight="1" x14ac:dyDescent="0.3">
      <c r="B59" s="42" t="s">
        <v>31</v>
      </c>
      <c r="C59" s="43">
        <v>0.83966697158611392</v>
      </c>
      <c r="D59" s="43">
        <v>0.65660655722024319</v>
      </c>
      <c r="E59" s="43">
        <v>0.18306041436587073</v>
      </c>
      <c r="F59" s="44">
        <v>0.27879772498901106</v>
      </c>
    </row>
    <row r="60" spans="2:651" s="41" customFormat="1" ht="18" customHeight="1" x14ac:dyDescent="0.3">
      <c r="B60" s="38" t="s">
        <v>32</v>
      </c>
      <c r="C60" s="39">
        <v>9.0181566820231929</v>
      </c>
      <c r="D60" s="39">
        <v>7.6689661470564099</v>
      </c>
      <c r="E60" s="39">
        <v>1.349190534966783</v>
      </c>
      <c r="F60" s="40">
        <v>0.17592860746746738</v>
      </c>
      <c r="G60" s="5"/>
    </row>
    <row r="61" spans="2:651" s="5" customFormat="1" ht="18" customHeight="1" x14ac:dyDescent="0.3">
      <c r="B61" s="14" t="s">
        <v>11</v>
      </c>
      <c r="C61" s="34">
        <v>182.02022015443333</v>
      </c>
      <c r="D61" s="34">
        <v>168.51606075319924</v>
      </c>
      <c r="E61" s="34">
        <v>13.504159401234091</v>
      </c>
      <c r="F61" s="21">
        <v>8.013574101409629E-2</v>
      </c>
    </row>
    <row r="62" spans="2:651" s="5" customFormat="1" ht="18" customHeight="1" x14ac:dyDescent="0.3">
      <c r="B62" s="26"/>
      <c r="C62" s="28"/>
      <c r="D62" s="28"/>
      <c r="E62" s="28"/>
      <c r="F62" s="28"/>
    </row>
    <row r="63" spans="2:651" ht="18" customHeight="1" x14ac:dyDescent="0.25">
      <c r="B63" s="14" t="s">
        <v>33</v>
      </c>
      <c r="C63" s="33"/>
      <c r="D63" s="33"/>
      <c r="E63" s="16"/>
      <c r="F63" s="16"/>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c r="DY63" s="5"/>
      <c r="DZ63" s="5"/>
      <c r="EA63" s="5"/>
      <c r="EB63" s="5"/>
      <c r="EC63" s="5"/>
      <c r="ED63" s="5"/>
      <c r="EE63" s="5"/>
      <c r="EF63" s="5"/>
      <c r="EG63" s="5"/>
      <c r="EH63" s="5"/>
      <c r="EI63" s="5"/>
      <c r="EJ63" s="5"/>
      <c r="EK63" s="5"/>
      <c r="EL63" s="5"/>
      <c r="EM63" s="5"/>
      <c r="EN63" s="5"/>
      <c r="EO63" s="5"/>
      <c r="EP63" s="5"/>
      <c r="EQ63" s="5"/>
      <c r="ER63" s="5"/>
      <c r="ES63" s="5"/>
      <c r="ET63" s="5"/>
      <c r="EU63" s="5"/>
      <c r="EV63" s="5"/>
      <c r="EW63" s="5"/>
      <c r="EX63" s="5"/>
      <c r="EY63" s="5"/>
      <c r="EZ63" s="5"/>
      <c r="FA63" s="5"/>
      <c r="FB63" s="5"/>
      <c r="FC63" s="5"/>
      <c r="FD63" s="5"/>
      <c r="FE63" s="5"/>
      <c r="FF63" s="5"/>
      <c r="FG63" s="5"/>
      <c r="FH63" s="5"/>
      <c r="FI63" s="5"/>
      <c r="FJ63" s="5"/>
      <c r="FK63" s="5"/>
      <c r="FL63" s="5"/>
      <c r="FM63" s="5"/>
      <c r="FN63" s="5"/>
      <c r="FO63" s="5"/>
      <c r="FP63" s="5"/>
      <c r="FQ63" s="5"/>
      <c r="FR63" s="5"/>
      <c r="FS63" s="5"/>
      <c r="FT63" s="5"/>
      <c r="FU63" s="5"/>
      <c r="FV63" s="5"/>
      <c r="FW63" s="5"/>
      <c r="FX63" s="5"/>
      <c r="FY63" s="5"/>
      <c r="FZ63" s="5"/>
      <c r="GA63" s="5"/>
      <c r="GB63" s="5"/>
      <c r="GC63" s="5"/>
      <c r="GD63" s="5"/>
      <c r="GE63" s="5"/>
      <c r="GF63" s="5"/>
      <c r="GG63" s="5"/>
      <c r="GH63" s="5"/>
      <c r="GI63" s="5"/>
      <c r="GJ63" s="5"/>
      <c r="GK63" s="5"/>
      <c r="GL63" s="5"/>
      <c r="GM63" s="5"/>
      <c r="GN63" s="5"/>
      <c r="GO63" s="5"/>
      <c r="GP63" s="5"/>
      <c r="GQ63" s="5"/>
      <c r="GR63" s="5"/>
      <c r="GS63" s="5"/>
      <c r="GT63" s="5"/>
      <c r="GU63" s="5"/>
      <c r="GV63" s="5"/>
      <c r="GW63" s="5"/>
      <c r="GX63" s="5"/>
      <c r="GY63" s="5"/>
      <c r="GZ63" s="5"/>
      <c r="HA63" s="5"/>
      <c r="HB63" s="5"/>
      <c r="HC63" s="5"/>
      <c r="HD63" s="5"/>
      <c r="HE63" s="5"/>
      <c r="HF63" s="5"/>
      <c r="HG63" s="5"/>
      <c r="HH63" s="5"/>
      <c r="HI63" s="5"/>
      <c r="HJ63" s="5"/>
      <c r="HK63" s="5"/>
      <c r="HL63" s="5"/>
      <c r="HM63" s="5"/>
      <c r="HN63" s="5"/>
      <c r="HO63" s="5"/>
      <c r="HP63" s="5"/>
      <c r="HQ63" s="5"/>
      <c r="HR63" s="5"/>
      <c r="HS63" s="5"/>
      <c r="HT63" s="5"/>
      <c r="HU63" s="5"/>
      <c r="HV63" s="5"/>
      <c r="HW63" s="5"/>
      <c r="HX63" s="5"/>
      <c r="HY63" s="5"/>
      <c r="HZ63" s="5"/>
      <c r="IA63" s="5"/>
      <c r="IB63" s="5"/>
      <c r="IC63" s="5"/>
      <c r="ID63" s="5"/>
      <c r="IE63" s="5"/>
      <c r="IF63" s="5"/>
      <c r="IG63" s="5"/>
      <c r="IH63" s="5"/>
      <c r="II63" s="5"/>
      <c r="IJ63" s="5"/>
      <c r="IK63" s="5"/>
      <c r="IL63" s="5"/>
      <c r="IM63" s="5"/>
      <c r="IN63" s="5"/>
      <c r="IO63" s="5"/>
      <c r="IP63" s="5"/>
      <c r="IQ63" s="5"/>
      <c r="IR63" s="5"/>
      <c r="IS63" s="5"/>
      <c r="IT63" s="5"/>
      <c r="IU63" s="5"/>
      <c r="IV63" s="5"/>
      <c r="IW63" s="5"/>
      <c r="IX63" s="5"/>
      <c r="IY63" s="5"/>
      <c r="IZ63" s="5"/>
      <c r="JA63" s="5"/>
      <c r="JB63" s="5"/>
      <c r="JC63" s="5"/>
      <c r="JD63" s="5"/>
      <c r="JE63" s="5"/>
      <c r="JF63" s="5"/>
      <c r="JG63" s="5"/>
      <c r="JH63" s="5"/>
      <c r="JI63" s="5"/>
      <c r="JJ63" s="5"/>
      <c r="JK63" s="5"/>
      <c r="JL63" s="5"/>
      <c r="JM63" s="5"/>
      <c r="JN63" s="5"/>
      <c r="JO63" s="5"/>
      <c r="JP63" s="5"/>
      <c r="JQ63" s="5"/>
      <c r="JR63" s="5"/>
      <c r="JS63" s="5"/>
      <c r="JT63" s="5"/>
      <c r="JU63" s="5"/>
      <c r="JV63" s="5"/>
      <c r="JW63" s="5"/>
      <c r="JX63" s="5"/>
      <c r="JY63" s="5"/>
      <c r="JZ63" s="5"/>
      <c r="KA63" s="5"/>
      <c r="KB63" s="5"/>
      <c r="KC63" s="5"/>
      <c r="KD63" s="5"/>
      <c r="KE63" s="5"/>
      <c r="KF63" s="5"/>
      <c r="KG63" s="5"/>
      <c r="KH63" s="5"/>
      <c r="KI63" s="5"/>
      <c r="KJ63" s="5"/>
      <c r="KK63" s="5"/>
      <c r="KL63" s="5"/>
      <c r="KM63" s="5"/>
      <c r="KN63" s="5"/>
      <c r="KO63" s="5"/>
      <c r="KP63" s="5"/>
      <c r="KQ63" s="5"/>
      <c r="KR63" s="5"/>
      <c r="KS63" s="5"/>
      <c r="KT63" s="5"/>
      <c r="KU63" s="5"/>
      <c r="KV63" s="5"/>
      <c r="KW63" s="5"/>
      <c r="KX63" s="5"/>
      <c r="KY63" s="5"/>
      <c r="KZ63" s="5"/>
      <c r="LA63" s="5"/>
      <c r="LB63" s="5"/>
      <c r="LC63" s="5"/>
      <c r="LD63" s="5"/>
      <c r="LE63" s="5"/>
      <c r="LF63" s="5"/>
      <c r="LG63" s="5"/>
      <c r="LH63" s="5"/>
      <c r="LI63" s="5"/>
      <c r="LJ63" s="5"/>
      <c r="LK63" s="5"/>
      <c r="LL63" s="5"/>
      <c r="LM63" s="5"/>
      <c r="LN63" s="5"/>
      <c r="LO63" s="5"/>
      <c r="LP63" s="5"/>
      <c r="LQ63" s="5"/>
      <c r="LR63" s="5"/>
      <c r="LS63" s="5"/>
      <c r="LT63" s="5"/>
      <c r="LU63" s="5"/>
      <c r="LV63" s="5"/>
      <c r="LW63" s="5"/>
      <c r="LX63" s="5"/>
      <c r="LY63" s="5"/>
      <c r="LZ63" s="5"/>
      <c r="MA63" s="5"/>
      <c r="MB63" s="5"/>
      <c r="MC63" s="5"/>
      <c r="MD63" s="5"/>
      <c r="ME63" s="5"/>
      <c r="MF63" s="5"/>
      <c r="MG63" s="5"/>
      <c r="MH63" s="5"/>
      <c r="MI63" s="5"/>
      <c r="MJ63" s="5"/>
      <c r="MK63" s="5"/>
      <c r="ML63" s="5"/>
      <c r="MM63" s="5"/>
      <c r="MN63" s="5"/>
      <c r="MO63" s="5"/>
      <c r="MP63" s="5"/>
      <c r="MQ63" s="5"/>
      <c r="MR63" s="5"/>
      <c r="MS63" s="5"/>
      <c r="MT63" s="5"/>
      <c r="MU63" s="5"/>
      <c r="MV63" s="5"/>
      <c r="MW63" s="5"/>
      <c r="MX63" s="5"/>
      <c r="MY63" s="5"/>
      <c r="MZ63" s="5"/>
      <c r="NA63" s="5"/>
      <c r="NB63" s="5"/>
      <c r="NC63" s="5"/>
      <c r="ND63" s="5"/>
      <c r="NE63" s="5"/>
      <c r="NF63" s="5"/>
      <c r="NG63" s="5"/>
      <c r="NH63" s="5"/>
      <c r="NI63" s="5"/>
      <c r="NJ63" s="5"/>
      <c r="NK63" s="5"/>
      <c r="NL63" s="5"/>
      <c r="NM63" s="5"/>
      <c r="NN63" s="5"/>
      <c r="NO63" s="5"/>
      <c r="NP63" s="5"/>
      <c r="NQ63" s="5"/>
      <c r="NR63" s="5"/>
      <c r="NS63" s="5"/>
      <c r="NT63" s="5"/>
      <c r="NU63" s="5"/>
      <c r="NV63" s="5"/>
      <c r="NW63" s="5"/>
      <c r="NX63" s="5"/>
      <c r="NY63" s="5"/>
      <c r="NZ63" s="5"/>
      <c r="OA63" s="5"/>
      <c r="OB63" s="5"/>
      <c r="OC63" s="5"/>
      <c r="OD63" s="5"/>
      <c r="OE63" s="5"/>
      <c r="OF63" s="5"/>
      <c r="OG63" s="5"/>
      <c r="OH63" s="5"/>
      <c r="OI63" s="5"/>
      <c r="OJ63" s="5"/>
      <c r="OK63" s="5"/>
      <c r="OL63" s="5"/>
      <c r="OM63" s="5"/>
      <c r="ON63" s="5"/>
      <c r="OO63" s="5"/>
      <c r="OP63" s="5"/>
      <c r="OQ63" s="5"/>
      <c r="OR63" s="5"/>
      <c r="OS63" s="5"/>
      <c r="OT63" s="5"/>
      <c r="OU63" s="5"/>
      <c r="OV63" s="5"/>
      <c r="OW63" s="5"/>
      <c r="OX63" s="5"/>
      <c r="OY63" s="5"/>
      <c r="OZ63" s="5"/>
      <c r="PA63" s="5"/>
      <c r="PB63" s="5"/>
      <c r="PC63" s="5"/>
      <c r="PD63" s="5"/>
      <c r="PE63" s="5"/>
      <c r="PF63" s="5"/>
      <c r="PG63" s="5"/>
      <c r="PH63" s="5"/>
      <c r="PI63" s="5"/>
      <c r="PJ63" s="5"/>
      <c r="PK63" s="5"/>
      <c r="PL63" s="5"/>
      <c r="PM63" s="5"/>
      <c r="PN63" s="5"/>
      <c r="PO63" s="5"/>
      <c r="PP63" s="5"/>
      <c r="PQ63" s="5"/>
      <c r="PR63" s="5"/>
      <c r="PS63" s="5"/>
      <c r="PT63" s="5"/>
      <c r="PU63" s="5"/>
      <c r="PV63" s="5"/>
      <c r="PW63" s="5"/>
      <c r="PX63" s="5"/>
      <c r="PY63" s="5"/>
      <c r="PZ63" s="5"/>
      <c r="QA63" s="5"/>
      <c r="QB63" s="5"/>
      <c r="QC63" s="5"/>
      <c r="QD63" s="5"/>
      <c r="QE63" s="5"/>
      <c r="QF63" s="5"/>
      <c r="QG63" s="5"/>
      <c r="QH63" s="5"/>
      <c r="QI63" s="5"/>
      <c r="QJ63" s="5"/>
      <c r="QK63" s="5"/>
      <c r="QL63" s="5"/>
      <c r="QM63" s="5"/>
      <c r="QN63" s="5"/>
      <c r="QO63" s="5"/>
      <c r="QP63" s="5"/>
      <c r="QQ63" s="5"/>
      <c r="QR63" s="5"/>
      <c r="QS63" s="5"/>
      <c r="QT63" s="5"/>
      <c r="QU63" s="5"/>
      <c r="QV63" s="5"/>
      <c r="QW63" s="5"/>
      <c r="QX63" s="5"/>
      <c r="QY63" s="5"/>
      <c r="QZ63" s="5"/>
      <c r="RA63" s="5"/>
      <c r="RB63" s="5"/>
      <c r="RC63" s="5"/>
      <c r="RD63" s="5"/>
      <c r="RE63" s="5"/>
      <c r="RF63" s="5"/>
      <c r="RG63" s="5"/>
      <c r="RH63" s="5"/>
      <c r="RI63" s="5"/>
      <c r="RJ63" s="5"/>
      <c r="RK63" s="5"/>
      <c r="RL63" s="5"/>
      <c r="RM63" s="5"/>
      <c r="RN63" s="5"/>
      <c r="RO63" s="5"/>
      <c r="RP63" s="5"/>
      <c r="RQ63" s="5"/>
      <c r="RR63" s="5"/>
      <c r="RS63" s="5"/>
      <c r="RT63" s="5"/>
      <c r="RU63" s="5"/>
      <c r="RV63" s="5"/>
      <c r="RW63" s="5"/>
      <c r="RX63" s="5"/>
      <c r="RY63" s="5"/>
      <c r="RZ63" s="5"/>
      <c r="SA63" s="5"/>
      <c r="SB63" s="5"/>
      <c r="SC63" s="5"/>
      <c r="SD63" s="5"/>
      <c r="SE63" s="5"/>
      <c r="SF63" s="5"/>
      <c r="SG63" s="5"/>
      <c r="SH63" s="5"/>
      <c r="SI63" s="5"/>
      <c r="SJ63" s="5"/>
      <c r="SK63" s="5"/>
      <c r="SL63" s="5"/>
      <c r="SM63" s="5"/>
      <c r="SN63" s="5"/>
      <c r="SO63" s="5"/>
      <c r="SP63" s="5"/>
      <c r="SQ63" s="5"/>
      <c r="SR63" s="5"/>
      <c r="SS63" s="5"/>
      <c r="ST63" s="5"/>
      <c r="SU63" s="5"/>
      <c r="SV63" s="5"/>
      <c r="SW63" s="5"/>
      <c r="SX63" s="5"/>
      <c r="SY63" s="5"/>
      <c r="SZ63" s="5"/>
      <c r="TA63" s="5"/>
      <c r="TB63" s="5"/>
      <c r="TC63" s="5"/>
      <c r="TD63" s="5"/>
      <c r="TE63" s="5"/>
      <c r="TF63" s="5"/>
      <c r="TG63" s="5"/>
      <c r="TH63" s="5"/>
      <c r="TI63" s="5"/>
      <c r="TJ63" s="5"/>
      <c r="TK63" s="5"/>
      <c r="TL63" s="5"/>
      <c r="TM63" s="5"/>
      <c r="TN63" s="5"/>
      <c r="TO63" s="5"/>
      <c r="TP63" s="5"/>
      <c r="TQ63" s="5"/>
      <c r="TR63" s="5"/>
      <c r="TS63" s="5"/>
      <c r="TT63" s="5"/>
      <c r="TU63" s="5"/>
      <c r="TV63" s="5"/>
      <c r="TW63" s="5"/>
      <c r="TX63" s="5"/>
      <c r="TY63" s="5"/>
      <c r="TZ63" s="5"/>
      <c r="UA63" s="5"/>
      <c r="UB63" s="5"/>
      <c r="UC63" s="5"/>
      <c r="UD63" s="5"/>
      <c r="UE63" s="5"/>
      <c r="UF63" s="5"/>
      <c r="UG63" s="5"/>
      <c r="UH63" s="5"/>
      <c r="UI63" s="5"/>
      <c r="UJ63" s="5"/>
      <c r="UK63" s="5"/>
      <c r="UL63" s="5"/>
      <c r="UM63" s="5"/>
      <c r="UN63" s="5"/>
      <c r="UO63" s="5"/>
      <c r="UP63" s="5"/>
      <c r="UQ63" s="5"/>
      <c r="UR63" s="5"/>
      <c r="US63" s="5"/>
      <c r="UT63" s="5"/>
      <c r="UU63" s="5"/>
      <c r="UV63" s="5"/>
      <c r="UW63" s="5"/>
      <c r="UX63" s="5"/>
      <c r="UY63" s="5"/>
      <c r="UZ63" s="5"/>
      <c r="VA63" s="5"/>
      <c r="VB63" s="5"/>
      <c r="VC63" s="5"/>
      <c r="VD63" s="5"/>
      <c r="VE63" s="5"/>
      <c r="VF63" s="5"/>
      <c r="VG63" s="5"/>
      <c r="VH63" s="5"/>
      <c r="VI63" s="5"/>
      <c r="VJ63" s="5"/>
      <c r="VK63" s="5"/>
      <c r="VL63" s="5"/>
      <c r="VM63" s="5"/>
      <c r="VN63" s="5"/>
      <c r="VO63" s="5"/>
      <c r="VP63" s="5"/>
      <c r="VQ63" s="5"/>
      <c r="VR63" s="5"/>
      <c r="VS63" s="5"/>
      <c r="VT63" s="5"/>
      <c r="VU63" s="5"/>
      <c r="VV63" s="5"/>
      <c r="VW63" s="5"/>
      <c r="VX63" s="5"/>
      <c r="VY63" s="5"/>
      <c r="VZ63" s="5"/>
      <c r="WA63" s="5"/>
      <c r="WB63" s="5"/>
      <c r="WC63" s="5"/>
      <c r="WD63" s="5"/>
      <c r="WE63" s="5"/>
      <c r="WF63" s="5"/>
      <c r="WG63" s="5"/>
      <c r="WH63" s="5"/>
      <c r="WI63" s="5"/>
      <c r="WJ63" s="5"/>
      <c r="WK63" s="5"/>
      <c r="WL63" s="5"/>
      <c r="WM63" s="5"/>
      <c r="WN63" s="5"/>
      <c r="WO63" s="5"/>
      <c r="WP63" s="5"/>
      <c r="WQ63" s="5"/>
      <c r="WR63" s="5"/>
      <c r="WS63" s="5"/>
      <c r="WT63" s="5"/>
      <c r="WU63" s="5"/>
      <c r="WV63" s="5"/>
      <c r="WW63" s="5"/>
      <c r="WX63" s="5"/>
      <c r="WY63" s="5"/>
      <c r="WZ63" s="5"/>
      <c r="XA63" s="5"/>
      <c r="XB63" s="5"/>
      <c r="XC63" s="5"/>
      <c r="XD63" s="5"/>
      <c r="XE63" s="5"/>
      <c r="XF63" s="5"/>
      <c r="XG63" s="5"/>
      <c r="XH63" s="5"/>
      <c r="XI63" s="5"/>
      <c r="XJ63" s="5"/>
      <c r="XK63" s="5"/>
      <c r="XL63" s="5"/>
      <c r="XM63" s="5"/>
      <c r="XN63" s="5"/>
      <c r="XO63" s="5"/>
      <c r="XP63" s="5"/>
      <c r="XQ63" s="5"/>
      <c r="XR63" s="5"/>
      <c r="XS63" s="5"/>
      <c r="XT63" s="5"/>
      <c r="XU63" s="5"/>
      <c r="XV63" s="5"/>
      <c r="XW63" s="5"/>
      <c r="XX63" s="5"/>
      <c r="XY63" s="5"/>
      <c r="XZ63" s="5"/>
      <c r="YA63" s="5"/>
    </row>
    <row r="64" spans="2:651" s="5" customFormat="1" ht="18" customHeight="1" x14ac:dyDescent="0.3">
      <c r="B64" s="17" t="s">
        <v>34</v>
      </c>
      <c r="C64" s="19">
        <v>0.60341855732467053</v>
      </c>
      <c r="D64" s="19">
        <v>0.58478390115703016</v>
      </c>
      <c r="E64" s="32" t="s">
        <v>13</v>
      </c>
      <c r="F64" s="19" t="s">
        <v>13</v>
      </c>
    </row>
    <row r="65" spans="1:651" s="5" customFormat="1" ht="18" customHeight="1" x14ac:dyDescent="0.3">
      <c r="B65" s="17" t="s">
        <v>35</v>
      </c>
      <c r="C65" s="19">
        <v>0.12525180794913857</v>
      </c>
      <c r="D65" s="19">
        <v>0.15243461976038977</v>
      </c>
      <c r="E65" s="32" t="s">
        <v>13</v>
      </c>
      <c r="F65" s="19" t="s">
        <v>13</v>
      </c>
    </row>
    <row r="66" spans="1:651" s="5" customFormat="1" ht="18" customHeight="1" x14ac:dyDescent="0.3">
      <c r="B66" s="17" t="s">
        <v>27</v>
      </c>
      <c r="C66" s="19">
        <v>0.16323410328863974</v>
      </c>
      <c r="D66" s="19">
        <v>0.15568276201978268</v>
      </c>
      <c r="E66" s="32" t="s">
        <v>13</v>
      </c>
      <c r="F66" s="19" t="s">
        <v>13</v>
      </c>
    </row>
    <row r="67" spans="1:651" s="5" customFormat="1" ht="18" customHeight="1" x14ac:dyDescent="0.3">
      <c r="B67" s="17" t="s">
        <v>36</v>
      </c>
      <c r="C67" s="19">
        <v>5.8550724413519425E-2</v>
      </c>
      <c r="D67" s="19">
        <v>6.158990257485368E-2</v>
      </c>
      <c r="E67" s="32" t="s">
        <v>13</v>
      </c>
      <c r="F67" s="19" t="s">
        <v>13</v>
      </c>
    </row>
    <row r="68" spans="1:651" s="5" customFormat="1" ht="18" customHeight="1" x14ac:dyDescent="0.3">
      <c r="B68" s="17" t="s">
        <v>32</v>
      </c>
      <c r="C68" s="19">
        <v>4.9544807024031856E-2</v>
      </c>
      <c r="D68" s="19">
        <v>4.5508814487943791E-2</v>
      </c>
      <c r="E68" s="32" t="s">
        <v>13</v>
      </c>
      <c r="F68" s="19" t="s">
        <v>13</v>
      </c>
    </row>
    <row r="69" spans="1:651" s="5" customFormat="1" ht="18" customHeight="1" x14ac:dyDescent="0.3">
      <c r="B69" s="14" t="s">
        <v>11</v>
      </c>
      <c r="C69" s="21">
        <v>1</v>
      </c>
      <c r="D69" s="21">
        <v>1</v>
      </c>
      <c r="E69" s="34" t="s">
        <v>13</v>
      </c>
      <c r="F69" s="21" t="s">
        <v>13</v>
      </c>
    </row>
    <row r="70" spans="1:651" s="5" customFormat="1" ht="18" customHeight="1" x14ac:dyDescent="0.3">
      <c r="B70" s="26"/>
      <c r="C70" s="28"/>
      <c r="D70" s="28"/>
      <c r="E70" s="28"/>
      <c r="F70" s="28"/>
    </row>
    <row r="71" spans="1:651" s="5" customFormat="1" ht="18" customHeight="1" x14ac:dyDescent="0.3">
      <c r="B71" s="14" t="s">
        <v>37</v>
      </c>
      <c r="C71" s="33"/>
      <c r="D71" s="33"/>
      <c r="E71" s="16"/>
      <c r="F71" s="16"/>
    </row>
    <row r="72" spans="1:651" s="5" customFormat="1" ht="18" customHeight="1" x14ac:dyDescent="0.3">
      <c r="B72" s="38" t="s">
        <v>22</v>
      </c>
      <c r="C72" s="39">
        <v>51.782921279499639</v>
      </c>
      <c r="D72" s="39">
        <v>48.723976539626307</v>
      </c>
      <c r="E72" s="39">
        <v>3.0589447398733327</v>
      </c>
      <c r="F72" s="40">
        <v>6.2781097872534067E-2</v>
      </c>
    </row>
    <row r="73" spans="1:651" s="5" customFormat="1" ht="18" customHeight="1" x14ac:dyDescent="0.3">
      <c r="B73" s="42" t="s">
        <v>23</v>
      </c>
      <c r="C73" s="43">
        <v>18.76052494471201</v>
      </c>
      <c r="D73" s="43">
        <v>18.173474470997718</v>
      </c>
      <c r="E73" s="43">
        <v>0.58705047371429231</v>
      </c>
      <c r="F73" s="44">
        <v>3.2302599849640276E-2</v>
      </c>
    </row>
    <row r="74" spans="1:651" s="5" customFormat="1" ht="18" customHeight="1" x14ac:dyDescent="0.3">
      <c r="B74" s="42" t="s">
        <v>24</v>
      </c>
      <c r="C74" s="43">
        <v>3.9533325565919064</v>
      </c>
      <c r="D74" s="43">
        <v>3.2093621144758693</v>
      </c>
      <c r="E74" s="43">
        <v>0.74397044211603713</v>
      </c>
      <c r="F74" s="44">
        <v>0.23181255825272842</v>
      </c>
    </row>
    <row r="75" spans="1:651" s="5" customFormat="1" ht="18" customHeight="1" x14ac:dyDescent="0.3">
      <c r="B75" s="42" t="s">
        <v>25</v>
      </c>
      <c r="C75" s="43">
        <v>29.069063778195723</v>
      </c>
      <c r="D75" s="43">
        <v>27.341139954152716</v>
      </c>
      <c r="E75" s="43">
        <v>1.7279238240430068</v>
      </c>
      <c r="F75" s="44">
        <v>6.3198675217657138E-2</v>
      </c>
    </row>
    <row r="76" spans="1:651" s="45" customFormat="1" ht="18" customHeight="1" x14ac:dyDescent="0.3">
      <c r="A76" s="5"/>
      <c r="B76" s="38" t="s">
        <v>35</v>
      </c>
      <c r="C76" s="39">
        <v>21.066322230939384</v>
      </c>
      <c r="D76" s="39">
        <v>22.534201574480342</v>
      </c>
      <c r="E76" s="39">
        <v>-1.4678793435409574</v>
      </c>
      <c r="F76" s="40">
        <v>-6.5140064478845766E-2</v>
      </c>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c r="EV76" s="5"/>
      <c r="EW76" s="5"/>
      <c r="EX76" s="5"/>
      <c r="EY76" s="5"/>
      <c r="EZ76" s="5"/>
      <c r="FA76" s="5"/>
      <c r="FB76" s="5"/>
      <c r="FC76" s="5"/>
      <c r="FD76" s="5"/>
      <c r="FE76" s="5"/>
      <c r="FF76" s="5"/>
      <c r="FG76" s="5"/>
      <c r="FH76" s="5"/>
      <c r="FI76" s="5"/>
      <c r="FJ76" s="5"/>
      <c r="FK76" s="5"/>
      <c r="FL76" s="5"/>
      <c r="FM76" s="5"/>
      <c r="FN76" s="5"/>
      <c r="FO76" s="5"/>
      <c r="FP76" s="5"/>
      <c r="FQ76" s="5"/>
      <c r="FR76" s="5"/>
      <c r="FS76" s="5"/>
      <c r="FT76" s="5"/>
      <c r="FU76" s="5"/>
      <c r="FV76" s="5"/>
      <c r="FW76" s="5"/>
      <c r="FX76" s="5"/>
      <c r="FY76" s="5"/>
      <c r="FZ76" s="5"/>
      <c r="GA76" s="5"/>
      <c r="GB76" s="5"/>
      <c r="GC76" s="5"/>
      <c r="GD76" s="5"/>
      <c r="GE76" s="5"/>
      <c r="GF76" s="5"/>
      <c r="GG76" s="5"/>
      <c r="GH76" s="5"/>
      <c r="GI76" s="5"/>
      <c r="GJ76" s="5"/>
      <c r="GK76" s="5"/>
      <c r="GL76" s="5"/>
      <c r="GM76" s="5"/>
      <c r="GN76" s="5"/>
      <c r="GO76" s="5"/>
      <c r="GP76" s="5"/>
      <c r="GQ76" s="5"/>
      <c r="GR76" s="5"/>
      <c r="GS76" s="5"/>
      <c r="GT76" s="5"/>
      <c r="GU76" s="5"/>
      <c r="GV76" s="5"/>
      <c r="GW76" s="5"/>
      <c r="GX76" s="5"/>
      <c r="GY76" s="5"/>
      <c r="GZ76" s="5"/>
      <c r="HA76" s="5"/>
      <c r="HB76" s="5"/>
      <c r="HC76" s="5"/>
      <c r="HD76" s="5"/>
      <c r="HE76" s="5"/>
      <c r="HF76" s="5"/>
      <c r="HG76" s="5"/>
      <c r="HH76" s="5"/>
      <c r="HI76" s="5"/>
      <c r="HJ76" s="5"/>
      <c r="HK76" s="5"/>
      <c r="HL76" s="5"/>
      <c r="HM76" s="5"/>
      <c r="HN76" s="5"/>
      <c r="HO76" s="5"/>
      <c r="HP76" s="5"/>
      <c r="HQ76" s="5"/>
      <c r="HR76" s="5"/>
      <c r="HS76" s="5"/>
      <c r="HT76" s="5"/>
      <c r="HU76" s="5"/>
      <c r="HV76" s="5"/>
      <c r="HW76" s="5"/>
      <c r="HX76" s="5"/>
      <c r="HY76" s="5"/>
      <c r="HZ76" s="5"/>
      <c r="IA76" s="5"/>
      <c r="IB76" s="5"/>
      <c r="IC76" s="5"/>
      <c r="ID76" s="5"/>
      <c r="IE76" s="5"/>
      <c r="IF76" s="5"/>
      <c r="IG76" s="5"/>
      <c r="IH76" s="5"/>
      <c r="II76" s="5"/>
      <c r="IJ76" s="5"/>
      <c r="IK76" s="5"/>
      <c r="IL76" s="5"/>
      <c r="IM76" s="5"/>
      <c r="IN76" s="5"/>
      <c r="IO76" s="5"/>
      <c r="IP76" s="5"/>
      <c r="IQ76" s="5"/>
      <c r="IR76" s="5"/>
      <c r="IS76" s="5"/>
      <c r="IT76" s="5"/>
      <c r="IU76" s="5"/>
      <c r="IV76" s="5"/>
      <c r="IW76" s="5"/>
      <c r="IX76" s="5"/>
      <c r="IY76" s="5"/>
      <c r="IZ76" s="5"/>
      <c r="JA76" s="5"/>
      <c r="JB76" s="5"/>
      <c r="JC76" s="5"/>
      <c r="JD76" s="5"/>
      <c r="JE76" s="5"/>
      <c r="JF76" s="5"/>
      <c r="JG76" s="5"/>
      <c r="JH76" s="5"/>
      <c r="JI76" s="5"/>
      <c r="JJ76" s="5"/>
      <c r="JK76" s="5"/>
      <c r="JL76" s="5"/>
      <c r="JM76" s="5"/>
      <c r="JN76" s="5"/>
      <c r="JO76" s="5"/>
      <c r="JP76" s="5"/>
      <c r="JQ76" s="5"/>
      <c r="JR76" s="5"/>
      <c r="JS76" s="5"/>
      <c r="JT76" s="5"/>
      <c r="JU76" s="5"/>
      <c r="JV76" s="5"/>
      <c r="JW76" s="5"/>
      <c r="JX76" s="5"/>
      <c r="JY76" s="5"/>
      <c r="JZ76" s="5"/>
      <c r="KA76" s="5"/>
      <c r="KB76" s="5"/>
      <c r="KC76" s="5"/>
      <c r="KD76" s="5"/>
      <c r="KE76" s="5"/>
      <c r="KF76" s="5"/>
      <c r="KG76" s="5"/>
      <c r="KH76" s="5"/>
      <c r="KI76" s="5"/>
      <c r="KJ76" s="5"/>
      <c r="KK76" s="5"/>
      <c r="KL76" s="5"/>
      <c r="KM76" s="5"/>
      <c r="KN76" s="5"/>
      <c r="KO76" s="5"/>
      <c r="KP76" s="5"/>
      <c r="KQ76" s="5"/>
      <c r="KR76" s="5"/>
      <c r="KS76" s="5"/>
      <c r="KT76" s="5"/>
      <c r="KU76" s="5"/>
      <c r="KV76" s="5"/>
      <c r="KW76" s="5"/>
      <c r="KX76" s="5"/>
      <c r="KY76" s="5"/>
      <c r="KZ76" s="5"/>
      <c r="LA76" s="5"/>
      <c r="LB76" s="5"/>
      <c r="LC76" s="5"/>
      <c r="LD76" s="5"/>
      <c r="LE76" s="5"/>
      <c r="LF76" s="5"/>
      <c r="LG76" s="5"/>
      <c r="LH76" s="5"/>
      <c r="LI76" s="5"/>
      <c r="LJ76" s="5"/>
      <c r="LK76" s="5"/>
      <c r="LL76" s="5"/>
      <c r="LM76" s="5"/>
      <c r="LN76" s="5"/>
      <c r="LO76" s="5"/>
      <c r="LP76" s="5"/>
      <c r="LQ76" s="5"/>
      <c r="LR76" s="5"/>
      <c r="LS76" s="5"/>
      <c r="LT76" s="5"/>
      <c r="LU76" s="5"/>
      <c r="LV76" s="5"/>
      <c r="LW76" s="5"/>
      <c r="LX76" s="5"/>
      <c r="LY76" s="5"/>
      <c r="LZ76" s="5"/>
      <c r="MA76" s="5"/>
      <c r="MB76" s="5"/>
      <c r="MC76" s="5"/>
      <c r="MD76" s="5"/>
      <c r="ME76" s="5"/>
      <c r="MF76" s="5"/>
      <c r="MG76" s="5"/>
      <c r="MH76" s="5"/>
      <c r="MI76" s="5"/>
      <c r="MJ76" s="5"/>
      <c r="MK76" s="5"/>
      <c r="ML76" s="5"/>
      <c r="MM76" s="5"/>
      <c r="MN76" s="5"/>
      <c r="MO76" s="5"/>
      <c r="MP76" s="5"/>
      <c r="MQ76" s="5"/>
      <c r="MR76" s="5"/>
      <c r="MS76" s="5"/>
      <c r="MT76" s="5"/>
      <c r="MU76" s="5"/>
      <c r="MV76" s="5"/>
      <c r="MW76" s="5"/>
      <c r="MX76" s="5"/>
      <c r="MY76" s="5"/>
      <c r="MZ76" s="5"/>
      <c r="NA76" s="5"/>
      <c r="NB76" s="5"/>
      <c r="NC76" s="5"/>
      <c r="ND76" s="5"/>
      <c r="NE76" s="5"/>
      <c r="NF76" s="5"/>
      <c r="NG76" s="5"/>
      <c r="NH76" s="5"/>
      <c r="NI76" s="5"/>
      <c r="NJ76" s="5"/>
      <c r="NK76" s="5"/>
      <c r="NL76" s="5"/>
      <c r="NM76" s="5"/>
      <c r="NN76" s="5"/>
      <c r="NO76" s="5"/>
      <c r="NP76" s="5"/>
      <c r="NQ76" s="5"/>
      <c r="NR76" s="5"/>
      <c r="NS76" s="5"/>
      <c r="NT76" s="5"/>
      <c r="NU76" s="5"/>
      <c r="NV76" s="5"/>
      <c r="NW76" s="5"/>
      <c r="NX76" s="5"/>
      <c r="NY76" s="5"/>
      <c r="NZ76" s="5"/>
      <c r="OA76" s="5"/>
      <c r="OB76" s="5"/>
      <c r="OC76" s="5"/>
      <c r="OD76" s="5"/>
      <c r="OE76" s="5"/>
      <c r="OF76" s="5"/>
      <c r="OG76" s="5"/>
      <c r="OH76" s="5"/>
      <c r="OI76" s="5"/>
      <c r="OJ76" s="5"/>
      <c r="OK76" s="5"/>
      <c r="OL76" s="5"/>
      <c r="OM76" s="5"/>
      <c r="ON76" s="5"/>
      <c r="OO76" s="5"/>
      <c r="OP76" s="5"/>
      <c r="OQ76" s="5"/>
      <c r="OR76" s="5"/>
      <c r="OS76" s="5"/>
      <c r="OT76" s="5"/>
      <c r="OU76" s="5"/>
      <c r="OV76" s="5"/>
      <c r="OW76" s="5"/>
      <c r="OX76" s="5"/>
      <c r="OY76" s="5"/>
      <c r="OZ76" s="5"/>
      <c r="PA76" s="5"/>
      <c r="PB76" s="5"/>
      <c r="PC76" s="5"/>
      <c r="PD76" s="5"/>
      <c r="PE76" s="5"/>
      <c r="PF76" s="5"/>
      <c r="PG76" s="5"/>
      <c r="PH76" s="5"/>
      <c r="PI76" s="5"/>
      <c r="PJ76" s="5"/>
      <c r="PK76" s="5"/>
      <c r="PL76" s="5"/>
      <c r="PM76" s="5"/>
      <c r="PN76" s="5"/>
      <c r="PO76" s="5"/>
      <c r="PP76" s="5"/>
      <c r="PQ76" s="5"/>
      <c r="PR76" s="5"/>
      <c r="PS76" s="5"/>
      <c r="PT76" s="5"/>
      <c r="PU76" s="5"/>
      <c r="PV76" s="5"/>
      <c r="PW76" s="5"/>
      <c r="PX76" s="5"/>
      <c r="PY76" s="5"/>
      <c r="PZ76" s="5"/>
      <c r="QA76" s="5"/>
      <c r="QB76" s="5"/>
      <c r="QC76" s="5"/>
      <c r="QD76" s="5"/>
      <c r="QE76" s="5"/>
      <c r="QF76" s="5"/>
      <c r="QG76" s="5"/>
      <c r="QH76" s="5"/>
      <c r="QI76" s="5"/>
      <c r="QJ76" s="5"/>
      <c r="QK76" s="5"/>
      <c r="QL76" s="5"/>
      <c r="QM76" s="5"/>
      <c r="QN76" s="5"/>
      <c r="QO76" s="5"/>
      <c r="QP76" s="5"/>
      <c r="QQ76" s="5"/>
      <c r="QR76" s="5"/>
      <c r="QS76" s="5"/>
      <c r="QT76" s="5"/>
      <c r="QU76" s="5"/>
      <c r="QV76" s="5"/>
      <c r="QW76" s="5"/>
      <c r="QX76" s="5"/>
      <c r="QY76" s="5"/>
      <c r="QZ76" s="5"/>
      <c r="RA76" s="5"/>
      <c r="RB76" s="5"/>
      <c r="RC76" s="5"/>
      <c r="RD76" s="5"/>
      <c r="RE76" s="5"/>
      <c r="RF76" s="5"/>
      <c r="RG76" s="5"/>
      <c r="RH76" s="5"/>
      <c r="RI76" s="5"/>
      <c r="RJ76" s="5"/>
      <c r="RK76" s="5"/>
      <c r="RL76" s="5"/>
      <c r="RM76" s="5"/>
      <c r="RN76" s="5"/>
      <c r="RO76" s="5"/>
      <c r="RP76" s="5"/>
      <c r="RQ76" s="5"/>
      <c r="RR76" s="5"/>
      <c r="RS76" s="5"/>
      <c r="RT76" s="5"/>
      <c r="RU76" s="5"/>
      <c r="RV76" s="5"/>
      <c r="RW76" s="5"/>
      <c r="RX76" s="5"/>
      <c r="RY76" s="5"/>
      <c r="RZ76" s="5"/>
      <c r="SA76" s="5"/>
      <c r="SB76" s="5"/>
      <c r="SC76" s="5"/>
      <c r="SD76" s="5"/>
      <c r="SE76" s="5"/>
      <c r="SF76" s="5"/>
      <c r="SG76" s="5"/>
      <c r="SH76" s="5"/>
      <c r="SI76" s="5"/>
      <c r="SJ76" s="5"/>
      <c r="SK76" s="5"/>
      <c r="SL76" s="5"/>
      <c r="SM76" s="5"/>
      <c r="SN76" s="5"/>
      <c r="SO76" s="5"/>
      <c r="SP76" s="5"/>
      <c r="SQ76" s="5"/>
      <c r="SR76" s="5"/>
      <c r="SS76" s="5"/>
      <c r="ST76" s="5"/>
      <c r="SU76" s="5"/>
      <c r="SV76" s="5"/>
      <c r="SW76" s="5"/>
      <c r="SX76" s="5"/>
      <c r="SY76" s="5"/>
      <c r="SZ76" s="5"/>
      <c r="TA76" s="5"/>
      <c r="TB76" s="5"/>
      <c r="TC76" s="5"/>
      <c r="TD76" s="5"/>
      <c r="TE76" s="5"/>
      <c r="TF76" s="5"/>
      <c r="TG76" s="5"/>
      <c r="TH76" s="5"/>
      <c r="TI76" s="5"/>
      <c r="TJ76" s="5"/>
      <c r="TK76" s="5"/>
      <c r="TL76" s="5"/>
      <c r="TM76" s="5"/>
      <c r="TN76" s="5"/>
      <c r="TO76" s="5"/>
      <c r="TP76" s="5"/>
      <c r="TQ76" s="5"/>
      <c r="TR76" s="5"/>
      <c r="TS76" s="5"/>
      <c r="TT76" s="5"/>
      <c r="TU76" s="5"/>
      <c r="TV76" s="5"/>
      <c r="TW76" s="5"/>
      <c r="TX76" s="5"/>
      <c r="TY76" s="5"/>
      <c r="TZ76" s="5"/>
      <c r="UA76" s="5"/>
      <c r="UB76" s="5"/>
      <c r="UC76" s="5"/>
      <c r="UD76" s="5"/>
      <c r="UE76" s="5"/>
      <c r="UF76" s="5"/>
      <c r="UG76" s="5"/>
      <c r="UH76" s="5"/>
      <c r="UI76" s="5"/>
      <c r="UJ76" s="5"/>
      <c r="UK76" s="5"/>
      <c r="UL76" s="5"/>
      <c r="UM76" s="5"/>
      <c r="UN76" s="5"/>
      <c r="UO76" s="5"/>
      <c r="UP76" s="5"/>
      <c r="UQ76" s="5"/>
      <c r="UR76" s="5"/>
      <c r="US76" s="5"/>
      <c r="UT76" s="5"/>
      <c r="UU76" s="5"/>
      <c r="UV76" s="5"/>
      <c r="UW76" s="5"/>
      <c r="UX76" s="5"/>
      <c r="UY76" s="5"/>
      <c r="UZ76" s="5"/>
      <c r="VA76" s="5"/>
      <c r="VB76" s="5"/>
      <c r="VC76" s="5"/>
      <c r="VD76" s="5"/>
      <c r="VE76" s="5"/>
      <c r="VF76" s="5"/>
      <c r="VG76" s="5"/>
      <c r="VH76" s="5"/>
      <c r="VI76" s="5"/>
      <c r="VJ76" s="5"/>
      <c r="VK76" s="5"/>
      <c r="VL76" s="5"/>
      <c r="VM76" s="5"/>
      <c r="VN76" s="5"/>
      <c r="VO76" s="5"/>
      <c r="VP76" s="5"/>
      <c r="VQ76" s="5"/>
      <c r="VR76" s="5"/>
      <c r="VS76" s="5"/>
      <c r="VT76" s="5"/>
      <c r="VU76" s="5"/>
      <c r="VV76" s="5"/>
      <c r="VW76" s="5"/>
      <c r="VX76" s="5"/>
      <c r="VY76" s="5"/>
      <c r="VZ76" s="5"/>
      <c r="WA76" s="5"/>
      <c r="WB76" s="5"/>
      <c r="WC76" s="5"/>
      <c r="WD76" s="5"/>
      <c r="WE76" s="5"/>
      <c r="WF76" s="5"/>
      <c r="WG76" s="5"/>
      <c r="WH76" s="5"/>
      <c r="WI76" s="5"/>
      <c r="WJ76" s="5"/>
      <c r="WK76" s="5"/>
      <c r="WL76" s="5"/>
      <c r="WM76" s="5"/>
      <c r="WN76" s="5"/>
      <c r="WO76" s="5"/>
      <c r="WP76" s="5"/>
      <c r="WQ76" s="5"/>
      <c r="WR76" s="5"/>
      <c r="WS76" s="5"/>
      <c r="WT76" s="5"/>
      <c r="WU76" s="5"/>
      <c r="WV76" s="5"/>
      <c r="WW76" s="5"/>
      <c r="WX76" s="5"/>
      <c r="WY76" s="5"/>
      <c r="WZ76" s="5"/>
      <c r="XA76" s="5"/>
      <c r="XB76" s="5"/>
      <c r="XC76" s="5"/>
      <c r="XD76" s="5"/>
      <c r="XE76" s="5"/>
      <c r="XF76" s="5"/>
      <c r="XG76" s="5"/>
      <c r="XH76" s="5"/>
      <c r="XI76" s="5"/>
      <c r="XJ76" s="5"/>
      <c r="XK76" s="5"/>
      <c r="XL76" s="5"/>
      <c r="XM76" s="5"/>
      <c r="XN76" s="5"/>
      <c r="XO76" s="5"/>
      <c r="XP76" s="5"/>
      <c r="XQ76" s="5"/>
      <c r="XR76" s="5"/>
      <c r="XS76" s="5"/>
      <c r="XT76" s="5"/>
      <c r="XU76" s="5"/>
      <c r="XV76" s="5"/>
      <c r="XW76" s="5"/>
      <c r="XX76" s="5"/>
      <c r="XY76" s="5"/>
      <c r="XZ76" s="5"/>
      <c r="YA76" s="5"/>
    </row>
    <row r="77" spans="1:651" s="5" customFormat="1" ht="18" customHeight="1" x14ac:dyDescent="0.3">
      <c r="B77" s="38" t="s">
        <v>27</v>
      </c>
      <c r="C77" s="39">
        <v>10.957905901318389</v>
      </c>
      <c r="D77" s="39">
        <v>11.27549850912769</v>
      </c>
      <c r="E77" s="39">
        <v>-0.31759260780930099</v>
      </c>
      <c r="F77" s="40">
        <v>-2.8166613436399719E-2</v>
      </c>
    </row>
    <row r="78" spans="1:651" s="5" customFormat="1" ht="18" customHeight="1" x14ac:dyDescent="0.3">
      <c r="B78" s="38" t="s">
        <v>28</v>
      </c>
      <c r="C78" s="39">
        <v>12.270057135578552</v>
      </c>
      <c r="D78" s="39">
        <v>11.733255556618056</v>
      </c>
      <c r="E78" s="39">
        <v>0.53680157896049607</v>
      </c>
      <c r="F78" s="40">
        <v>4.5750437836301713E-2</v>
      </c>
    </row>
    <row r="79" spans="1:651" s="5" customFormat="1" ht="18" customHeight="1" x14ac:dyDescent="0.3">
      <c r="B79" s="42" t="s">
        <v>29</v>
      </c>
      <c r="C79" s="43">
        <v>11.095224478457551</v>
      </c>
      <c r="D79" s="43">
        <v>10.513707737556983</v>
      </c>
      <c r="E79" s="43">
        <v>0.58151674090056815</v>
      </c>
      <c r="F79" s="44">
        <v>5.5310339170193852E-2</v>
      </c>
    </row>
    <row r="80" spans="1:651" s="5" customFormat="1" ht="18" customHeight="1" x14ac:dyDescent="0.3">
      <c r="B80" s="42" t="s">
        <v>30</v>
      </c>
      <c r="C80" s="43">
        <v>0.45933880326305787</v>
      </c>
      <c r="D80" s="43">
        <v>0.34572844542220948</v>
      </c>
      <c r="E80" s="43">
        <v>0.11361035784084839</v>
      </c>
      <c r="F80" s="44">
        <v>0.32861154280234439</v>
      </c>
    </row>
    <row r="81" spans="1:6" s="5" customFormat="1" ht="18" customHeight="1" x14ac:dyDescent="0.3">
      <c r="B81" s="42" t="s">
        <v>31</v>
      </c>
      <c r="C81" s="43">
        <v>0.71549385385794262</v>
      </c>
      <c r="D81" s="43">
        <v>0.87381937363886519</v>
      </c>
      <c r="E81" s="43">
        <v>-0.15832551978092257</v>
      </c>
      <c r="F81" s="44">
        <v>-0.18118792573985187</v>
      </c>
    </row>
    <row r="82" spans="1:6" s="5" customFormat="1" ht="18" customHeight="1" x14ac:dyDescent="0.3">
      <c r="B82" s="38" t="s">
        <v>32</v>
      </c>
      <c r="C82" s="39">
        <v>7.2317530305665958</v>
      </c>
      <c r="D82" s="39">
        <v>7.0683503275660442</v>
      </c>
      <c r="E82" s="39">
        <v>0.1634027030005516</v>
      </c>
      <c r="F82" s="40">
        <v>2.3117516171106165E-2</v>
      </c>
    </row>
    <row r="83" spans="1:6" s="5" customFormat="1" ht="18" customHeight="1" x14ac:dyDescent="0.3">
      <c r="B83" s="14" t="s">
        <v>11</v>
      </c>
      <c r="C83" s="34">
        <v>103.30895957790256</v>
      </c>
      <c r="D83" s="34">
        <v>101.33528250741844</v>
      </c>
      <c r="E83" s="34">
        <v>1.9736770704841149</v>
      </c>
      <c r="F83" s="21">
        <v>1.9476701713834251E-2</v>
      </c>
    </row>
    <row r="84" spans="1:6" s="5" customFormat="1" ht="15.9" customHeight="1" x14ac:dyDescent="0.3">
      <c r="B84" s="46"/>
      <c r="C84" s="47"/>
      <c r="D84" s="47"/>
      <c r="E84" s="48"/>
      <c r="F84" s="49"/>
    </row>
    <row r="85" spans="1:6" s="9" customFormat="1" ht="21" x14ac:dyDescent="0.3">
      <c r="A85" s="5"/>
      <c r="B85" s="90" t="s">
        <v>38</v>
      </c>
      <c r="C85" s="35"/>
      <c r="D85" s="35"/>
      <c r="E85" s="8"/>
      <c r="F85" s="8"/>
    </row>
    <row r="86" spans="1:6" s="5" customFormat="1" ht="15.9" customHeight="1" thickBot="1" x14ac:dyDescent="0.35">
      <c r="B86" s="10"/>
      <c r="C86" s="10"/>
      <c r="D86" s="10"/>
      <c r="E86" s="10"/>
      <c r="F86" s="10"/>
    </row>
    <row r="87" spans="1:6" s="5" customFormat="1" ht="18" customHeight="1" x14ac:dyDescent="0.3">
      <c r="B87" s="11"/>
      <c r="C87" s="36">
        <v>2016</v>
      </c>
      <c r="D87" s="36">
        <v>2015</v>
      </c>
      <c r="E87" s="13" t="s">
        <v>3</v>
      </c>
      <c r="F87" s="13" t="s">
        <v>4</v>
      </c>
    </row>
    <row r="88" spans="1:6" ht="18" customHeight="1" x14ac:dyDescent="0.25">
      <c r="A88" s="5"/>
      <c r="B88" s="14" t="s">
        <v>21</v>
      </c>
      <c r="C88" s="33"/>
      <c r="D88" s="33"/>
      <c r="E88" s="16"/>
      <c r="F88" s="16"/>
    </row>
    <row r="89" spans="1:6" s="41" customFormat="1" ht="18" customHeight="1" x14ac:dyDescent="0.3">
      <c r="A89" s="5"/>
      <c r="B89" s="38" t="s">
        <v>22</v>
      </c>
      <c r="C89" s="39">
        <v>91.400994696705368</v>
      </c>
      <c r="D89" s="39">
        <v>79.111975033783239</v>
      </c>
      <c r="E89" s="39">
        <v>12.289019662922129</v>
      </c>
      <c r="F89" s="40">
        <v>0.15533703535620672</v>
      </c>
    </row>
    <row r="90" spans="1:6" s="5" customFormat="1" ht="18" customHeight="1" x14ac:dyDescent="0.3">
      <c r="B90" s="42" t="s">
        <v>23</v>
      </c>
      <c r="C90" s="43">
        <v>36.520620546085745</v>
      </c>
      <c r="D90" s="43">
        <v>32.084334833320291</v>
      </c>
      <c r="E90" s="43">
        <v>4.4362857127654536</v>
      </c>
      <c r="F90" s="44">
        <v>0.13826952423393465</v>
      </c>
    </row>
    <row r="91" spans="1:6" s="5" customFormat="1" ht="18" customHeight="1" x14ac:dyDescent="0.3">
      <c r="B91" s="42" t="s">
        <v>24</v>
      </c>
      <c r="C91" s="43">
        <v>4.4960856776966436</v>
      </c>
      <c r="D91" s="43">
        <v>3.0743944853073217</v>
      </c>
      <c r="E91" s="43">
        <v>1.4216911923893218</v>
      </c>
      <c r="F91" s="44">
        <v>0.46242965864779295</v>
      </c>
    </row>
    <row r="92" spans="1:6" s="5" customFormat="1" ht="18" customHeight="1" x14ac:dyDescent="0.3">
      <c r="B92" s="42" t="s">
        <v>25</v>
      </c>
      <c r="C92" s="43">
        <v>50.384288472922975</v>
      </c>
      <c r="D92" s="43">
        <v>43.953245715155617</v>
      </c>
      <c r="E92" s="43">
        <v>6.4310427577673579</v>
      </c>
      <c r="F92" s="44">
        <v>0.14631553718340887</v>
      </c>
    </row>
    <row r="93" spans="1:6" s="41" customFormat="1" ht="18" customHeight="1" x14ac:dyDescent="0.3">
      <c r="A93" s="5"/>
      <c r="B93" s="38" t="s">
        <v>35</v>
      </c>
      <c r="C93" s="39">
        <v>22.6342841335</v>
      </c>
      <c r="D93" s="39">
        <v>25.334443687398668</v>
      </c>
      <c r="E93" s="39">
        <v>-2.7001595538986685</v>
      </c>
      <c r="F93" s="40">
        <v>-0.10658057414703469</v>
      </c>
    </row>
    <row r="94" spans="1:6" s="41" customFormat="1" ht="18" customHeight="1" x14ac:dyDescent="0.3">
      <c r="A94" s="5"/>
      <c r="B94" s="38" t="s">
        <v>27</v>
      </c>
      <c r="C94" s="39">
        <v>27.45043153256767</v>
      </c>
      <c r="D94" s="39">
        <v>24.382548831098386</v>
      </c>
      <c r="E94" s="39">
        <v>3.0678827014692835</v>
      </c>
      <c r="F94" s="40">
        <v>0.12582288762019805</v>
      </c>
    </row>
    <row r="95" spans="1:6" s="41" customFormat="1" ht="18" customHeight="1" x14ac:dyDescent="0.3">
      <c r="A95" s="5"/>
      <c r="B95" s="38" t="s">
        <v>28</v>
      </c>
      <c r="C95" s="39">
        <v>10.419385143566855</v>
      </c>
      <c r="D95" s="39">
        <v>10.209798759901425</v>
      </c>
      <c r="E95" s="39">
        <v>0.20958638366542992</v>
      </c>
      <c r="F95" s="40">
        <v>2.0527964222818187E-2</v>
      </c>
    </row>
    <row r="96" spans="1:6" s="5" customFormat="1" ht="18" customHeight="1" x14ac:dyDescent="0.3">
      <c r="B96" s="42" t="s">
        <v>29</v>
      </c>
      <c r="C96" s="43">
        <v>9.0690401464130943</v>
      </c>
      <c r="D96" s="43">
        <v>9.2042222786357701</v>
      </c>
      <c r="E96" s="43">
        <v>-0.13518213222267583</v>
      </c>
      <c r="F96" s="44">
        <v>-1.4686969537497114E-2</v>
      </c>
    </row>
    <row r="97" spans="1:651" s="5" customFormat="1" ht="18" customHeight="1" x14ac:dyDescent="0.3">
      <c r="B97" s="42" t="s">
        <v>30</v>
      </c>
      <c r="C97" s="43">
        <v>0.51689511578886849</v>
      </c>
      <c r="D97" s="43">
        <v>0.35503069247361746</v>
      </c>
      <c r="E97" s="43">
        <v>0.16186442331525103</v>
      </c>
      <c r="F97" s="44">
        <v>0.45591670451781929</v>
      </c>
    </row>
    <row r="98" spans="1:651" s="5" customFormat="1" ht="18" customHeight="1" x14ac:dyDescent="0.3">
      <c r="B98" s="42" t="s">
        <v>31</v>
      </c>
      <c r="C98" s="43">
        <v>0.83344988136489184</v>
      </c>
      <c r="D98" s="43">
        <v>0.65054578879203695</v>
      </c>
      <c r="E98" s="43">
        <v>0.18290409257285489</v>
      </c>
      <c r="F98" s="44">
        <v>0.28115483294800747</v>
      </c>
    </row>
    <row r="99" spans="1:651" s="41" customFormat="1" ht="18" customHeight="1" x14ac:dyDescent="0.3">
      <c r="B99" s="38" t="s">
        <v>32</v>
      </c>
      <c r="C99" s="39">
        <v>8.8245082914822301</v>
      </c>
      <c r="D99" s="39">
        <v>7.4828129896521647</v>
      </c>
      <c r="E99" s="39">
        <v>1.3416953018300655</v>
      </c>
      <c r="F99" s="40">
        <v>0.17930359928618683</v>
      </c>
    </row>
    <row r="100" spans="1:651" s="5" customFormat="1" ht="18" customHeight="1" x14ac:dyDescent="0.3">
      <c r="B100" s="14" t="s">
        <v>11</v>
      </c>
      <c r="C100" s="34">
        <v>160.72960379782211</v>
      </c>
      <c r="D100" s="34">
        <v>146.52157930183387</v>
      </c>
      <c r="E100" s="34">
        <v>14.208024495988241</v>
      </c>
      <c r="F100" s="21">
        <v>9.6968818952734376E-2</v>
      </c>
    </row>
    <row r="101" spans="1:651" s="5" customFormat="1" ht="18" customHeight="1" x14ac:dyDescent="0.3">
      <c r="B101" s="26"/>
      <c r="C101" s="28"/>
      <c r="D101" s="28"/>
      <c r="E101" s="28"/>
      <c r="F101" s="28"/>
    </row>
    <row r="102" spans="1:651" s="5" customFormat="1" ht="18" customHeight="1" x14ac:dyDescent="0.3">
      <c r="B102" s="14" t="s">
        <v>37</v>
      </c>
      <c r="C102" s="33"/>
      <c r="D102" s="33"/>
      <c r="E102" s="16"/>
      <c r="F102" s="16"/>
    </row>
    <row r="103" spans="1:651" s="5" customFormat="1" ht="18" customHeight="1" x14ac:dyDescent="0.3">
      <c r="B103" s="38" t="s">
        <v>22</v>
      </c>
      <c r="C103" s="39">
        <v>42.808365204943399</v>
      </c>
      <c r="D103" s="39">
        <v>39.20006210054099</v>
      </c>
      <c r="E103" s="39">
        <v>3.6083031044024096</v>
      </c>
      <c r="F103" s="40">
        <v>9.2048402758846973E-2</v>
      </c>
    </row>
    <row r="104" spans="1:651" s="5" customFormat="1" ht="18" customHeight="1" x14ac:dyDescent="0.3">
      <c r="B104" s="42" t="s">
        <v>23</v>
      </c>
      <c r="C104" s="43">
        <v>16.165155599617542</v>
      </c>
      <c r="D104" s="43">
        <v>15.572674782905617</v>
      </c>
      <c r="E104" s="43">
        <v>0.59248081671192487</v>
      </c>
      <c r="F104" s="44">
        <v>3.8046181851964241E-2</v>
      </c>
    </row>
    <row r="105" spans="1:651" s="5" customFormat="1" ht="18" customHeight="1" x14ac:dyDescent="0.3">
      <c r="B105" s="42" t="s">
        <v>24</v>
      </c>
      <c r="C105" s="43">
        <v>3.8432141133162943</v>
      </c>
      <c r="D105" s="43">
        <v>2.9934663966807751</v>
      </c>
      <c r="E105" s="43">
        <v>0.84974771663551918</v>
      </c>
      <c r="F105" s="44">
        <v>0.28386746468166107</v>
      </c>
    </row>
    <row r="106" spans="1:651" s="5" customFormat="1" ht="18" customHeight="1" x14ac:dyDescent="0.3">
      <c r="B106" s="42" t="s">
        <v>25</v>
      </c>
      <c r="C106" s="43">
        <v>22.799995492009561</v>
      </c>
      <c r="D106" s="43">
        <v>20.633920920954601</v>
      </c>
      <c r="E106" s="43">
        <v>2.1660745710549598</v>
      </c>
      <c r="F106" s="44">
        <v>0.10497639199805314</v>
      </c>
    </row>
    <row r="107" spans="1:651" s="45" customFormat="1" ht="18" customHeight="1" x14ac:dyDescent="0.3">
      <c r="A107" s="5"/>
      <c r="B107" s="38" t="s">
        <v>35</v>
      </c>
      <c r="C107" s="39">
        <v>20.810451792939382</v>
      </c>
      <c r="D107" s="39">
        <v>22.101808898480343</v>
      </c>
      <c r="E107" s="39">
        <v>-1.2913571055409605</v>
      </c>
      <c r="F107" s="40">
        <v>-5.8427665874432141E-2</v>
      </c>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c r="CK107" s="5"/>
      <c r="CL107" s="5"/>
      <c r="CM107" s="5"/>
      <c r="CN107" s="5"/>
      <c r="CO107" s="5"/>
      <c r="CP107" s="5"/>
      <c r="CQ107" s="5"/>
      <c r="CR107" s="5"/>
      <c r="CS107" s="5"/>
      <c r="CT107" s="5"/>
      <c r="CU107" s="5"/>
      <c r="CV107" s="5"/>
      <c r="CW107" s="5"/>
      <c r="CX107" s="5"/>
      <c r="CY107" s="5"/>
      <c r="CZ107" s="5"/>
      <c r="DA107" s="5"/>
      <c r="DB107" s="5"/>
      <c r="DC107" s="5"/>
      <c r="DD107" s="5"/>
      <c r="DE107" s="5"/>
      <c r="DF107" s="5"/>
      <c r="DG107" s="5"/>
      <c r="DH107" s="5"/>
      <c r="DI107" s="5"/>
      <c r="DJ107" s="5"/>
      <c r="DK107" s="5"/>
      <c r="DL107" s="5"/>
      <c r="DM107" s="5"/>
      <c r="DN107" s="5"/>
      <c r="DO107" s="5"/>
      <c r="DP107" s="5"/>
      <c r="DQ107" s="5"/>
      <c r="DR107" s="5"/>
      <c r="DS107" s="5"/>
      <c r="DT107" s="5"/>
      <c r="DU107" s="5"/>
      <c r="DV107" s="5"/>
      <c r="DW107" s="5"/>
      <c r="DX107" s="5"/>
      <c r="DY107" s="5"/>
      <c r="DZ107" s="5"/>
      <c r="EA107" s="5"/>
      <c r="EB107" s="5"/>
      <c r="EC107" s="5"/>
      <c r="ED107" s="5"/>
      <c r="EE107" s="5"/>
      <c r="EF107" s="5"/>
      <c r="EG107" s="5"/>
      <c r="EH107" s="5"/>
      <c r="EI107" s="5"/>
      <c r="EJ107" s="5"/>
      <c r="EK107" s="5"/>
      <c r="EL107" s="5"/>
      <c r="EM107" s="5"/>
      <c r="EN107" s="5"/>
      <c r="EO107" s="5"/>
      <c r="EP107" s="5"/>
      <c r="EQ107" s="5"/>
      <c r="ER107" s="5"/>
      <c r="ES107" s="5"/>
      <c r="ET107" s="5"/>
      <c r="EU107" s="5"/>
      <c r="EV107" s="5"/>
      <c r="EW107" s="5"/>
      <c r="EX107" s="5"/>
      <c r="EY107" s="5"/>
      <c r="EZ107" s="5"/>
      <c r="FA107" s="5"/>
      <c r="FB107" s="5"/>
      <c r="FC107" s="5"/>
      <c r="FD107" s="5"/>
      <c r="FE107" s="5"/>
      <c r="FF107" s="5"/>
      <c r="FG107" s="5"/>
      <c r="FH107" s="5"/>
      <c r="FI107" s="5"/>
      <c r="FJ107" s="5"/>
      <c r="FK107" s="5"/>
      <c r="FL107" s="5"/>
      <c r="FM107" s="5"/>
      <c r="FN107" s="5"/>
      <c r="FO107" s="5"/>
      <c r="FP107" s="5"/>
      <c r="FQ107" s="5"/>
      <c r="FR107" s="5"/>
      <c r="FS107" s="5"/>
      <c r="FT107" s="5"/>
      <c r="FU107" s="5"/>
      <c r="FV107" s="5"/>
      <c r="FW107" s="5"/>
      <c r="FX107" s="5"/>
      <c r="FY107" s="5"/>
      <c r="FZ107" s="5"/>
      <c r="GA107" s="5"/>
      <c r="GB107" s="5"/>
      <c r="GC107" s="5"/>
      <c r="GD107" s="5"/>
      <c r="GE107" s="5"/>
      <c r="GF107" s="5"/>
      <c r="GG107" s="5"/>
      <c r="GH107" s="5"/>
      <c r="GI107" s="5"/>
      <c r="GJ107" s="5"/>
      <c r="GK107" s="5"/>
      <c r="GL107" s="5"/>
      <c r="GM107" s="5"/>
      <c r="GN107" s="5"/>
      <c r="GO107" s="5"/>
      <c r="GP107" s="5"/>
      <c r="GQ107" s="5"/>
      <c r="GR107" s="5"/>
      <c r="GS107" s="5"/>
      <c r="GT107" s="5"/>
      <c r="GU107" s="5"/>
      <c r="GV107" s="5"/>
      <c r="GW107" s="5"/>
      <c r="GX107" s="5"/>
      <c r="GY107" s="5"/>
      <c r="GZ107" s="5"/>
      <c r="HA107" s="5"/>
      <c r="HB107" s="5"/>
      <c r="HC107" s="5"/>
      <c r="HD107" s="5"/>
      <c r="HE107" s="5"/>
      <c r="HF107" s="5"/>
      <c r="HG107" s="5"/>
      <c r="HH107" s="5"/>
      <c r="HI107" s="5"/>
      <c r="HJ107" s="5"/>
      <c r="HK107" s="5"/>
      <c r="HL107" s="5"/>
      <c r="HM107" s="5"/>
      <c r="HN107" s="5"/>
      <c r="HO107" s="5"/>
      <c r="HP107" s="5"/>
      <c r="HQ107" s="5"/>
      <c r="HR107" s="5"/>
      <c r="HS107" s="5"/>
      <c r="HT107" s="5"/>
      <c r="HU107" s="5"/>
      <c r="HV107" s="5"/>
      <c r="HW107" s="5"/>
      <c r="HX107" s="5"/>
      <c r="HY107" s="5"/>
      <c r="HZ107" s="5"/>
      <c r="IA107" s="5"/>
      <c r="IB107" s="5"/>
      <c r="IC107" s="5"/>
      <c r="ID107" s="5"/>
      <c r="IE107" s="5"/>
      <c r="IF107" s="5"/>
      <c r="IG107" s="5"/>
      <c r="IH107" s="5"/>
      <c r="II107" s="5"/>
      <c r="IJ107" s="5"/>
      <c r="IK107" s="5"/>
      <c r="IL107" s="5"/>
      <c r="IM107" s="5"/>
      <c r="IN107" s="5"/>
      <c r="IO107" s="5"/>
      <c r="IP107" s="5"/>
      <c r="IQ107" s="5"/>
      <c r="IR107" s="5"/>
      <c r="IS107" s="5"/>
      <c r="IT107" s="5"/>
      <c r="IU107" s="5"/>
      <c r="IV107" s="5"/>
      <c r="IW107" s="5"/>
      <c r="IX107" s="5"/>
      <c r="IY107" s="5"/>
      <c r="IZ107" s="5"/>
      <c r="JA107" s="5"/>
      <c r="JB107" s="5"/>
      <c r="JC107" s="5"/>
      <c r="JD107" s="5"/>
      <c r="JE107" s="5"/>
      <c r="JF107" s="5"/>
      <c r="JG107" s="5"/>
      <c r="JH107" s="5"/>
      <c r="JI107" s="5"/>
      <c r="JJ107" s="5"/>
      <c r="JK107" s="5"/>
      <c r="JL107" s="5"/>
      <c r="JM107" s="5"/>
      <c r="JN107" s="5"/>
      <c r="JO107" s="5"/>
      <c r="JP107" s="5"/>
      <c r="JQ107" s="5"/>
      <c r="JR107" s="5"/>
      <c r="JS107" s="5"/>
      <c r="JT107" s="5"/>
      <c r="JU107" s="5"/>
      <c r="JV107" s="5"/>
      <c r="JW107" s="5"/>
      <c r="JX107" s="5"/>
      <c r="JY107" s="5"/>
      <c r="JZ107" s="5"/>
      <c r="KA107" s="5"/>
      <c r="KB107" s="5"/>
      <c r="KC107" s="5"/>
      <c r="KD107" s="5"/>
      <c r="KE107" s="5"/>
      <c r="KF107" s="5"/>
      <c r="KG107" s="5"/>
      <c r="KH107" s="5"/>
      <c r="KI107" s="5"/>
      <c r="KJ107" s="5"/>
      <c r="KK107" s="5"/>
      <c r="KL107" s="5"/>
      <c r="KM107" s="5"/>
      <c r="KN107" s="5"/>
      <c r="KO107" s="5"/>
      <c r="KP107" s="5"/>
      <c r="KQ107" s="5"/>
      <c r="KR107" s="5"/>
      <c r="KS107" s="5"/>
      <c r="KT107" s="5"/>
      <c r="KU107" s="5"/>
      <c r="KV107" s="5"/>
      <c r="KW107" s="5"/>
      <c r="KX107" s="5"/>
      <c r="KY107" s="5"/>
      <c r="KZ107" s="5"/>
      <c r="LA107" s="5"/>
      <c r="LB107" s="5"/>
      <c r="LC107" s="5"/>
      <c r="LD107" s="5"/>
      <c r="LE107" s="5"/>
      <c r="LF107" s="5"/>
      <c r="LG107" s="5"/>
      <c r="LH107" s="5"/>
      <c r="LI107" s="5"/>
      <c r="LJ107" s="5"/>
      <c r="LK107" s="5"/>
      <c r="LL107" s="5"/>
      <c r="LM107" s="5"/>
      <c r="LN107" s="5"/>
      <c r="LO107" s="5"/>
      <c r="LP107" s="5"/>
      <c r="LQ107" s="5"/>
      <c r="LR107" s="5"/>
      <c r="LS107" s="5"/>
      <c r="LT107" s="5"/>
      <c r="LU107" s="5"/>
      <c r="LV107" s="5"/>
      <c r="LW107" s="5"/>
      <c r="LX107" s="5"/>
      <c r="LY107" s="5"/>
      <c r="LZ107" s="5"/>
      <c r="MA107" s="5"/>
      <c r="MB107" s="5"/>
      <c r="MC107" s="5"/>
      <c r="MD107" s="5"/>
      <c r="ME107" s="5"/>
      <c r="MF107" s="5"/>
      <c r="MG107" s="5"/>
      <c r="MH107" s="5"/>
      <c r="MI107" s="5"/>
      <c r="MJ107" s="5"/>
      <c r="MK107" s="5"/>
      <c r="ML107" s="5"/>
      <c r="MM107" s="5"/>
      <c r="MN107" s="5"/>
      <c r="MO107" s="5"/>
      <c r="MP107" s="5"/>
      <c r="MQ107" s="5"/>
      <c r="MR107" s="5"/>
      <c r="MS107" s="5"/>
      <c r="MT107" s="5"/>
      <c r="MU107" s="5"/>
      <c r="MV107" s="5"/>
      <c r="MW107" s="5"/>
      <c r="MX107" s="5"/>
      <c r="MY107" s="5"/>
      <c r="MZ107" s="5"/>
      <c r="NA107" s="5"/>
      <c r="NB107" s="5"/>
      <c r="NC107" s="5"/>
      <c r="ND107" s="5"/>
      <c r="NE107" s="5"/>
      <c r="NF107" s="5"/>
      <c r="NG107" s="5"/>
      <c r="NH107" s="5"/>
      <c r="NI107" s="5"/>
      <c r="NJ107" s="5"/>
      <c r="NK107" s="5"/>
      <c r="NL107" s="5"/>
      <c r="NM107" s="5"/>
      <c r="NN107" s="5"/>
      <c r="NO107" s="5"/>
      <c r="NP107" s="5"/>
      <c r="NQ107" s="5"/>
      <c r="NR107" s="5"/>
      <c r="NS107" s="5"/>
      <c r="NT107" s="5"/>
      <c r="NU107" s="5"/>
      <c r="NV107" s="5"/>
      <c r="NW107" s="5"/>
      <c r="NX107" s="5"/>
      <c r="NY107" s="5"/>
      <c r="NZ107" s="5"/>
      <c r="OA107" s="5"/>
      <c r="OB107" s="5"/>
      <c r="OC107" s="5"/>
      <c r="OD107" s="5"/>
      <c r="OE107" s="5"/>
      <c r="OF107" s="5"/>
      <c r="OG107" s="5"/>
      <c r="OH107" s="5"/>
      <c r="OI107" s="5"/>
      <c r="OJ107" s="5"/>
      <c r="OK107" s="5"/>
      <c r="OL107" s="5"/>
      <c r="OM107" s="5"/>
      <c r="ON107" s="5"/>
      <c r="OO107" s="5"/>
      <c r="OP107" s="5"/>
      <c r="OQ107" s="5"/>
      <c r="OR107" s="5"/>
      <c r="OS107" s="5"/>
      <c r="OT107" s="5"/>
      <c r="OU107" s="5"/>
      <c r="OV107" s="5"/>
      <c r="OW107" s="5"/>
      <c r="OX107" s="5"/>
      <c r="OY107" s="5"/>
      <c r="OZ107" s="5"/>
      <c r="PA107" s="5"/>
      <c r="PB107" s="5"/>
      <c r="PC107" s="5"/>
      <c r="PD107" s="5"/>
      <c r="PE107" s="5"/>
      <c r="PF107" s="5"/>
      <c r="PG107" s="5"/>
      <c r="PH107" s="5"/>
      <c r="PI107" s="5"/>
      <c r="PJ107" s="5"/>
      <c r="PK107" s="5"/>
      <c r="PL107" s="5"/>
      <c r="PM107" s="5"/>
      <c r="PN107" s="5"/>
      <c r="PO107" s="5"/>
      <c r="PP107" s="5"/>
      <c r="PQ107" s="5"/>
      <c r="PR107" s="5"/>
      <c r="PS107" s="5"/>
      <c r="PT107" s="5"/>
      <c r="PU107" s="5"/>
      <c r="PV107" s="5"/>
      <c r="PW107" s="5"/>
      <c r="PX107" s="5"/>
      <c r="PY107" s="5"/>
      <c r="PZ107" s="5"/>
      <c r="QA107" s="5"/>
      <c r="QB107" s="5"/>
      <c r="QC107" s="5"/>
      <c r="QD107" s="5"/>
      <c r="QE107" s="5"/>
      <c r="QF107" s="5"/>
      <c r="QG107" s="5"/>
      <c r="QH107" s="5"/>
      <c r="QI107" s="5"/>
      <c r="QJ107" s="5"/>
      <c r="QK107" s="5"/>
      <c r="QL107" s="5"/>
      <c r="QM107" s="5"/>
      <c r="QN107" s="5"/>
      <c r="QO107" s="5"/>
      <c r="QP107" s="5"/>
      <c r="QQ107" s="5"/>
      <c r="QR107" s="5"/>
      <c r="QS107" s="5"/>
      <c r="QT107" s="5"/>
      <c r="QU107" s="5"/>
      <c r="QV107" s="5"/>
      <c r="QW107" s="5"/>
      <c r="QX107" s="5"/>
      <c r="QY107" s="5"/>
      <c r="QZ107" s="5"/>
      <c r="RA107" s="5"/>
      <c r="RB107" s="5"/>
      <c r="RC107" s="5"/>
      <c r="RD107" s="5"/>
      <c r="RE107" s="5"/>
      <c r="RF107" s="5"/>
      <c r="RG107" s="5"/>
      <c r="RH107" s="5"/>
      <c r="RI107" s="5"/>
      <c r="RJ107" s="5"/>
      <c r="RK107" s="5"/>
      <c r="RL107" s="5"/>
      <c r="RM107" s="5"/>
      <c r="RN107" s="5"/>
      <c r="RO107" s="5"/>
      <c r="RP107" s="5"/>
      <c r="RQ107" s="5"/>
      <c r="RR107" s="5"/>
      <c r="RS107" s="5"/>
      <c r="RT107" s="5"/>
      <c r="RU107" s="5"/>
      <c r="RV107" s="5"/>
      <c r="RW107" s="5"/>
      <c r="RX107" s="5"/>
      <c r="RY107" s="5"/>
      <c r="RZ107" s="5"/>
      <c r="SA107" s="5"/>
      <c r="SB107" s="5"/>
      <c r="SC107" s="5"/>
      <c r="SD107" s="5"/>
      <c r="SE107" s="5"/>
      <c r="SF107" s="5"/>
      <c r="SG107" s="5"/>
      <c r="SH107" s="5"/>
      <c r="SI107" s="5"/>
      <c r="SJ107" s="5"/>
      <c r="SK107" s="5"/>
      <c r="SL107" s="5"/>
      <c r="SM107" s="5"/>
      <c r="SN107" s="5"/>
      <c r="SO107" s="5"/>
      <c r="SP107" s="5"/>
      <c r="SQ107" s="5"/>
      <c r="SR107" s="5"/>
      <c r="SS107" s="5"/>
      <c r="ST107" s="5"/>
      <c r="SU107" s="5"/>
      <c r="SV107" s="5"/>
      <c r="SW107" s="5"/>
      <c r="SX107" s="5"/>
      <c r="SY107" s="5"/>
      <c r="SZ107" s="5"/>
      <c r="TA107" s="5"/>
      <c r="TB107" s="5"/>
      <c r="TC107" s="5"/>
      <c r="TD107" s="5"/>
      <c r="TE107" s="5"/>
      <c r="TF107" s="5"/>
      <c r="TG107" s="5"/>
      <c r="TH107" s="5"/>
      <c r="TI107" s="5"/>
      <c r="TJ107" s="5"/>
      <c r="TK107" s="5"/>
      <c r="TL107" s="5"/>
      <c r="TM107" s="5"/>
      <c r="TN107" s="5"/>
      <c r="TO107" s="5"/>
      <c r="TP107" s="5"/>
      <c r="TQ107" s="5"/>
      <c r="TR107" s="5"/>
      <c r="TS107" s="5"/>
      <c r="TT107" s="5"/>
      <c r="TU107" s="5"/>
      <c r="TV107" s="5"/>
      <c r="TW107" s="5"/>
      <c r="TX107" s="5"/>
      <c r="TY107" s="5"/>
      <c r="TZ107" s="5"/>
      <c r="UA107" s="5"/>
      <c r="UB107" s="5"/>
      <c r="UC107" s="5"/>
      <c r="UD107" s="5"/>
      <c r="UE107" s="5"/>
      <c r="UF107" s="5"/>
      <c r="UG107" s="5"/>
      <c r="UH107" s="5"/>
      <c r="UI107" s="5"/>
      <c r="UJ107" s="5"/>
      <c r="UK107" s="5"/>
      <c r="UL107" s="5"/>
      <c r="UM107" s="5"/>
      <c r="UN107" s="5"/>
      <c r="UO107" s="5"/>
      <c r="UP107" s="5"/>
      <c r="UQ107" s="5"/>
      <c r="UR107" s="5"/>
      <c r="US107" s="5"/>
      <c r="UT107" s="5"/>
      <c r="UU107" s="5"/>
      <c r="UV107" s="5"/>
      <c r="UW107" s="5"/>
      <c r="UX107" s="5"/>
      <c r="UY107" s="5"/>
      <c r="UZ107" s="5"/>
      <c r="VA107" s="5"/>
      <c r="VB107" s="5"/>
      <c r="VC107" s="5"/>
      <c r="VD107" s="5"/>
      <c r="VE107" s="5"/>
      <c r="VF107" s="5"/>
      <c r="VG107" s="5"/>
      <c r="VH107" s="5"/>
      <c r="VI107" s="5"/>
      <c r="VJ107" s="5"/>
      <c r="VK107" s="5"/>
      <c r="VL107" s="5"/>
      <c r="VM107" s="5"/>
      <c r="VN107" s="5"/>
      <c r="VO107" s="5"/>
      <c r="VP107" s="5"/>
      <c r="VQ107" s="5"/>
      <c r="VR107" s="5"/>
      <c r="VS107" s="5"/>
      <c r="VT107" s="5"/>
      <c r="VU107" s="5"/>
      <c r="VV107" s="5"/>
      <c r="VW107" s="5"/>
      <c r="VX107" s="5"/>
      <c r="VY107" s="5"/>
      <c r="VZ107" s="5"/>
      <c r="WA107" s="5"/>
      <c r="WB107" s="5"/>
      <c r="WC107" s="5"/>
      <c r="WD107" s="5"/>
      <c r="WE107" s="5"/>
      <c r="WF107" s="5"/>
      <c r="WG107" s="5"/>
      <c r="WH107" s="5"/>
      <c r="WI107" s="5"/>
      <c r="WJ107" s="5"/>
      <c r="WK107" s="5"/>
      <c r="WL107" s="5"/>
      <c r="WM107" s="5"/>
      <c r="WN107" s="5"/>
      <c r="WO107" s="5"/>
      <c r="WP107" s="5"/>
      <c r="WQ107" s="5"/>
      <c r="WR107" s="5"/>
      <c r="WS107" s="5"/>
      <c r="WT107" s="5"/>
      <c r="WU107" s="5"/>
      <c r="WV107" s="5"/>
      <c r="WW107" s="5"/>
      <c r="WX107" s="5"/>
      <c r="WY107" s="5"/>
      <c r="WZ107" s="5"/>
      <c r="XA107" s="5"/>
      <c r="XB107" s="5"/>
      <c r="XC107" s="5"/>
      <c r="XD107" s="5"/>
      <c r="XE107" s="5"/>
      <c r="XF107" s="5"/>
      <c r="XG107" s="5"/>
      <c r="XH107" s="5"/>
      <c r="XI107" s="5"/>
      <c r="XJ107" s="5"/>
      <c r="XK107" s="5"/>
      <c r="XL107" s="5"/>
      <c r="XM107" s="5"/>
      <c r="XN107" s="5"/>
      <c r="XO107" s="5"/>
      <c r="XP107" s="5"/>
      <c r="XQ107" s="5"/>
      <c r="XR107" s="5"/>
      <c r="XS107" s="5"/>
      <c r="XT107" s="5"/>
      <c r="XU107" s="5"/>
      <c r="XV107" s="5"/>
      <c r="XW107" s="5"/>
      <c r="XX107" s="5"/>
      <c r="XY107" s="5"/>
      <c r="XZ107" s="5"/>
      <c r="YA107" s="5"/>
    </row>
    <row r="108" spans="1:651" s="5" customFormat="1" ht="18" customHeight="1" x14ac:dyDescent="0.3">
      <c r="B108" s="38" t="s">
        <v>27</v>
      </c>
      <c r="C108" s="39">
        <v>9.9683630025615155</v>
      </c>
      <c r="D108" s="39">
        <v>10.36288043925623</v>
      </c>
      <c r="E108" s="39">
        <v>-0.39451743669471462</v>
      </c>
      <c r="F108" s="40">
        <v>-3.8070248808450995E-2</v>
      </c>
    </row>
    <row r="109" spans="1:651" s="5" customFormat="1" ht="18" customHeight="1" x14ac:dyDescent="0.3">
      <c r="B109" s="38" t="s">
        <v>28</v>
      </c>
      <c r="C109" s="39">
        <v>12.025756635178057</v>
      </c>
      <c r="D109" s="39">
        <v>11.538017212470923</v>
      </c>
      <c r="E109" s="39">
        <v>0.48773942270713455</v>
      </c>
      <c r="F109" s="40">
        <v>4.2272377803350733E-2</v>
      </c>
    </row>
    <row r="110" spans="1:651" s="5" customFormat="1" ht="18" customHeight="1" x14ac:dyDescent="0.3">
      <c r="B110" s="42" t="s">
        <v>29</v>
      </c>
      <c r="C110" s="43">
        <v>10.861894368279279</v>
      </c>
      <c r="D110" s="43">
        <v>10.330472730759054</v>
      </c>
      <c r="E110" s="43">
        <v>0.53142163752022498</v>
      </c>
      <c r="F110" s="44">
        <v>5.1442141262123792E-2</v>
      </c>
    </row>
    <row r="111" spans="1:651" s="5" customFormat="1" ht="18" customHeight="1" x14ac:dyDescent="0.3">
      <c r="B111" s="42" t="s">
        <v>30</v>
      </c>
      <c r="C111" s="43">
        <v>0.45489672926305791</v>
      </c>
      <c r="D111" s="43">
        <v>0.34380135542220952</v>
      </c>
      <c r="E111" s="43">
        <v>0.11109537384084839</v>
      </c>
      <c r="F111" s="44">
        <v>0.32313826600368206</v>
      </c>
    </row>
    <row r="112" spans="1:651" s="5" customFormat="1" ht="18" customHeight="1" x14ac:dyDescent="0.3">
      <c r="B112" s="42" t="s">
        <v>31</v>
      </c>
      <c r="C112" s="43">
        <v>0.70896553763572046</v>
      </c>
      <c r="D112" s="43">
        <v>0.8637431262896591</v>
      </c>
      <c r="E112" s="43">
        <v>-0.15477758865393865</v>
      </c>
      <c r="F112" s="44">
        <v>-0.17919400333616486</v>
      </c>
    </row>
    <row r="113" spans="2:6" s="5" customFormat="1" ht="18" customHeight="1" x14ac:dyDescent="0.3">
      <c r="B113" s="38" t="s">
        <v>32</v>
      </c>
      <c r="C113" s="39">
        <v>6.9443130629238228</v>
      </c>
      <c r="D113" s="39">
        <v>6.8847988458562295</v>
      </c>
      <c r="E113" s="39">
        <v>5.95142170675933E-2</v>
      </c>
      <c r="F113" s="40">
        <v>8.6442927963557379E-3</v>
      </c>
    </row>
    <row r="114" spans="2:6" s="5" customFormat="1" ht="18" customHeight="1" x14ac:dyDescent="0.3">
      <c r="B114" s="14" t="s">
        <v>11</v>
      </c>
      <c r="C114" s="34">
        <v>92.557249698546173</v>
      </c>
      <c r="D114" s="34">
        <v>90.087567496604706</v>
      </c>
      <c r="E114" s="34">
        <v>2.4696822019414668</v>
      </c>
      <c r="F114" s="21">
        <v>2.7414240061865876E-2</v>
      </c>
    </row>
    <row r="115" spans="2:6" s="5" customFormat="1" ht="15.9" customHeight="1" x14ac:dyDescent="0.3">
      <c r="B115" s="26"/>
      <c r="C115" s="28"/>
      <c r="D115" s="28"/>
      <c r="E115" s="28"/>
      <c r="F115" s="28"/>
    </row>
    <row r="116" spans="2:6" s="5" customFormat="1" ht="18" customHeight="1" x14ac:dyDescent="0.3">
      <c r="B116" s="14" t="s">
        <v>39</v>
      </c>
      <c r="C116" s="33"/>
      <c r="D116" s="33"/>
      <c r="E116" s="16"/>
      <c r="F116" s="16"/>
    </row>
    <row r="117" spans="2:6" s="5" customFormat="1" ht="18" customHeight="1" x14ac:dyDescent="0.3">
      <c r="B117" s="17" t="s">
        <v>6</v>
      </c>
      <c r="C117" s="91">
        <v>41823.701797256101</v>
      </c>
      <c r="D117" s="91">
        <v>40285.990047230516</v>
      </c>
      <c r="E117" s="91">
        <v>1537.7117500255845</v>
      </c>
      <c r="F117" s="92">
        <v>3.8169888544945796E-2</v>
      </c>
    </row>
    <row r="118" spans="2:6" s="5" customFormat="1" ht="18" customHeight="1" x14ac:dyDescent="0.3">
      <c r="B118" s="17" t="s">
        <v>7</v>
      </c>
      <c r="C118" s="91">
        <v>12592.704599334367</v>
      </c>
      <c r="D118" s="91">
        <v>12937.521902587501</v>
      </c>
      <c r="E118" s="91">
        <v>-344.81730325313401</v>
      </c>
      <c r="F118" s="92">
        <v>-2.6652500057539663E-2</v>
      </c>
    </row>
    <row r="119" spans="2:6" s="5" customFormat="1" ht="18" customHeight="1" x14ac:dyDescent="0.3">
      <c r="B119" s="17" t="s">
        <v>8</v>
      </c>
      <c r="C119" s="91">
        <v>46.230318720980002</v>
      </c>
      <c r="D119" s="91">
        <v>46.114343607306139</v>
      </c>
      <c r="E119" s="91">
        <v>0.11597511367386204</v>
      </c>
      <c r="F119" s="92">
        <v>2.514946643531699E-3</v>
      </c>
    </row>
    <row r="120" spans="2:6" s="5" customFormat="1" ht="18" customHeight="1" x14ac:dyDescent="0.3">
      <c r="B120" s="95" t="s">
        <v>15</v>
      </c>
      <c r="C120" s="91">
        <v>715.31469290756058</v>
      </c>
      <c r="D120" s="91">
        <v>981.79731260056565</v>
      </c>
      <c r="E120" s="91">
        <v>-266.48261969300506</v>
      </c>
      <c r="F120" s="92">
        <v>-0.27142325230769992</v>
      </c>
    </row>
    <row r="121" spans="2:6" s="5" customFormat="1" ht="18" customHeight="1" x14ac:dyDescent="0.3">
      <c r="B121" s="50" t="s">
        <v>40</v>
      </c>
      <c r="C121" s="93">
        <v>55177.951408219007</v>
      </c>
      <c r="D121" s="93">
        <v>54251.423606025885</v>
      </c>
      <c r="E121" s="93">
        <v>926.52780219312262</v>
      </c>
      <c r="F121" s="94">
        <v>1.7078405332209754E-2</v>
      </c>
    </row>
    <row r="122" spans="2:6" s="5" customFormat="1" ht="18" customHeight="1" x14ac:dyDescent="0.3">
      <c r="B122" s="52"/>
      <c r="C122" s="53"/>
      <c r="D122" s="53"/>
      <c r="E122" s="53"/>
      <c r="F122" s="53"/>
    </row>
    <row r="123" spans="2:6" s="5" customFormat="1" ht="18" customHeight="1" x14ac:dyDescent="0.3">
      <c r="B123" s="14" t="s">
        <v>41</v>
      </c>
      <c r="C123" s="33"/>
      <c r="D123" s="33"/>
      <c r="E123" s="16"/>
      <c r="F123" s="16"/>
    </row>
    <row r="124" spans="2:6" s="5" customFormat="1" ht="18" customHeight="1" x14ac:dyDescent="0.3">
      <c r="B124" s="17" t="s">
        <v>6</v>
      </c>
      <c r="C124" s="32">
        <v>25.204176674441836</v>
      </c>
      <c r="D124" s="32">
        <v>24.67216687895629</v>
      </c>
      <c r="E124" s="32">
        <v>0.53200979548554628</v>
      </c>
      <c r="F124" s="19">
        <v>2.1563156495156291E-2</v>
      </c>
    </row>
    <row r="125" spans="2:6" s="5" customFormat="1" ht="18" customHeight="1" x14ac:dyDescent="0.3">
      <c r="B125" s="17" t="s">
        <v>7</v>
      </c>
      <c r="C125" s="32">
        <v>27.549012539663423</v>
      </c>
      <c r="D125" s="32">
        <v>27.995050836533007</v>
      </c>
      <c r="E125" s="32">
        <v>-0.44603829686958463</v>
      </c>
      <c r="F125" s="19">
        <v>-1.5932755381444536E-2</v>
      </c>
    </row>
    <row r="126" spans="2:6" s="5" customFormat="1" ht="18" customHeight="1" x14ac:dyDescent="0.3">
      <c r="B126" s="17" t="s">
        <v>15</v>
      </c>
      <c r="C126" s="32">
        <v>55.089430536008365</v>
      </c>
      <c r="D126" s="32">
        <v>48.473968672709226</v>
      </c>
      <c r="E126" s="32">
        <v>6.6154618632991387</v>
      </c>
      <c r="F126" s="19">
        <v>0.13647452528523074</v>
      </c>
    </row>
    <row r="127" spans="2:6" s="5" customFormat="1" ht="18" customHeight="1" x14ac:dyDescent="0.3">
      <c r="B127" s="50" t="s">
        <v>40</v>
      </c>
      <c r="C127" s="54">
        <v>26.117893448418922</v>
      </c>
      <c r="D127" s="54">
        <v>25.887499718878221</v>
      </c>
      <c r="E127" s="54">
        <v>0.23039372954070103</v>
      </c>
      <c r="F127" s="55">
        <v>8.8998061629215024E-3</v>
      </c>
    </row>
    <row r="128" spans="2:6" s="5" customFormat="1" ht="18" customHeight="1" x14ac:dyDescent="0.3">
      <c r="B128" s="56"/>
      <c r="C128" s="57"/>
      <c r="D128" s="57"/>
      <c r="E128" s="57"/>
      <c r="F128" s="58"/>
    </row>
    <row r="129" spans="2:6" s="5" customFormat="1" ht="18" customHeight="1" x14ac:dyDescent="0.3">
      <c r="B129" s="14" t="s">
        <v>42</v>
      </c>
      <c r="C129" s="33"/>
      <c r="D129" s="33"/>
      <c r="E129" s="16"/>
      <c r="F129" s="16"/>
    </row>
    <row r="130" spans="2:6" s="5" customFormat="1" ht="18" customHeight="1" x14ac:dyDescent="0.3">
      <c r="B130" s="17" t="s">
        <v>6</v>
      </c>
      <c r="C130" s="18">
        <v>1969.8870628965526</v>
      </c>
      <c r="D130" s="18">
        <v>1828.3057390183101</v>
      </c>
      <c r="E130" s="18">
        <v>141.58132387824253</v>
      </c>
      <c r="F130" s="19">
        <v>7.7438538236095658E-2</v>
      </c>
    </row>
    <row r="131" spans="2:6" s="5" customFormat="1" ht="18" customHeight="1" x14ac:dyDescent="0.3">
      <c r="B131" s="17" t="s">
        <v>7</v>
      </c>
      <c r="C131" s="18">
        <v>1068.5692231438934</v>
      </c>
      <c r="D131" s="18">
        <v>1131.6290633718354</v>
      </c>
      <c r="E131" s="18">
        <v>-63.059840227942004</v>
      </c>
      <c r="F131" s="19">
        <v>-5.5724832693892681E-2</v>
      </c>
    </row>
    <row r="132" spans="2:6" s="5" customFormat="1" ht="18" customHeight="1" x14ac:dyDescent="0.3">
      <c r="B132" s="17" t="s">
        <v>15</v>
      </c>
      <c r="C132" s="18">
        <v>913.56826574644708</v>
      </c>
      <c r="D132" s="18">
        <v>998.1012207717099</v>
      </c>
      <c r="E132" s="18">
        <v>-84.532955025262822</v>
      </c>
      <c r="F132" s="19">
        <v>-8.4693769796117271E-2</v>
      </c>
    </row>
    <row r="133" spans="2:6" s="5" customFormat="1" ht="18" customHeight="1" x14ac:dyDescent="0.3">
      <c r="B133" s="50" t="s">
        <v>40</v>
      </c>
      <c r="C133" s="51">
        <v>1723.1712989524885</v>
      </c>
      <c r="D133" s="51">
        <v>1619.649504733708</v>
      </c>
      <c r="E133" s="51">
        <v>103.52179421878054</v>
      </c>
      <c r="F133" s="55">
        <v>6.3916170700031125E-2</v>
      </c>
    </row>
    <row r="134" spans="2:6" s="5" customFormat="1" ht="18" customHeight="1" x14ac:dyDescent="0.3">
      <c r="B134" s="56"/>
      <c r="C134" s="59"/>
      <c r="D134" s="59"/>
      <c r="E134" s="60"/>
      <c r="F134" s="61"/>
    </row>
    <row r="135" spans="2:6" s="5" customFormat="1" ht="18" customHeight="1" x14ac:dyDescent="0.3">
      <c r="B135" s="14" t="s">
        <v>43</v>
      </c>
      <c r="C135" s="62">
        <v>28975.070900965955</v>
      </c>
      <c r="D135" s="62">
        <v>27293.74878385862</v>
      </c>
      <c r="E135" s="51">
        <v>1681.3221171073346</v>
      </c>
      <c r="F135" s="55">
        <v>6.1600996272877684E-2</v>
      </c>
    </row>
    <row r="136" spans="2:6" s="5" customFormat="1" ht="18" customHeight="1" x14ac:dyDescent="0.3">
      <c r="B136" s="56"/>
      <c r="C136" s="59"/>
      <c r="D136" s="59"/>
      <c r="E136" s="60"/>
      <c r="F136" s="61"/>
    </row>
    <row r="137" spans="2:6" s="5" customFormat="1" ht="18" customHeight="1" x14ac:dyDescent="0.3">
      <c r="B137" s="14" t="s">
        <v>44</v>
      </c>
      <c r="C137" s="33"/>
      <c r="D137" s="33"/>
      <c r="E137" s="16"/>
      <c r="F137" s="16"/>
    </row>
    <row r="138" spans="2:6" s="5" customFormat="1" ht="18" customHeight="1" x14ac:dyDescent="0.3">
      <c r="B138" s="38" t="s">
        <v>22</v>
      </c>
      <c r="C138" s="63">
        <v>13786.883229468835</v>
      </c>
      <c r="D138" s="63">
        <v>10511.394156301452</v>
      </c>
      <c r="E138" s="63">
        <v>3275.4890731673822</v>
      </c>
      <c r="F138" s="40">
        <v>0.31161319083480155</v>
      </c>
    </row>
    <row r="139" spans="2:6" s="5" customFormat="1" ht="18" customHeight="1" x14ac:dyDescent="0.3">
      <c r="B139" s="42" t="s">
        <v>23</v>
      </c>
      <c r="C139" s="64">
        <v>7451.0150962448752</v>
      </c>
      <c r="D139" s="64">
        <v>5776.1501762161151</v>
      </c>
      <c r="E139" s="64">
        <v>1674.86492002876</v>
      </c>
      <c r="F139" s="44">
        <v>0.28996214934389802</v>
      </c>
    </row>
    <row r="140" spans="2:6" s="5" customFormat="1" ht="18" customHeight="1" x14ac:dyDescent="0.3">
      <c r="B140" s="42" t="s">
        <v>24</v>
      </c>
      <c r="C140" s="64">
        <v>1068.3591132064169</v>
      </c>
      <c r="D140" s="64">
        <v>482.87434004398085</v>
      </c>
      <c r="E140" s="64">
        <v>585.484773162436</v>
      </c>
      <c r="F140" s="44">
        <v>1.2124992458889186</v>
      </c>
    </row>
    <row r="141" spans="2:6" s="5" customFormat="1" ht="18" customHeight="1" x14ac:dyDescent="0.3">
      <c r="B141" s="42" t="s">
        <v>25</v>
      </c>
      <c r="C141" s="64">
        <v>5267.5090200175418</v>
      </c>
      <c r="D141" s="64">
        <v>4252.3696400413555</v>
      </c>
      <c r="E141" s="64">
        <v>1015.1393799761863</v>
      </c>
      <c r="F141" s="44">
        <v>0.23872322161680981</v>
      </c>
    </row>
    <row r="142" spans="2:6" s="5" customFormat="1" ht="18" customHeight="1" x14ac:dyDescent="0.3">
      <c r="B142" s="38" t="s">
        <v>35</v>
      </c>
      <c r="C142" s="63">
        <v>18684.339154924528</v>
      </c>
      <c r="D142" s="63">
        <v>21262.778695937359</v>
      </c>
      <c r="E142" s="63">
        <v>-2578.4395410128309</v>
      </c>
      <c r="F142" s="40">
        <v>-0.12126540834032613</v>
      </c>
    </row>
    <row r="143" spans="2:6" s="5" customFormat="1" ht="18" customHeight="1" x14ac:dyDescent="0.3">
      <c r="B143" s="38" t="s">
        <v>27</v>
      </c>
      <c r="C143" s="63">
        <v>4061.1364678296645</v>
      </c>
      <c r="D143" s="63">
        <v>3006.0574389586886</v>
      </c>
      <c r="E143" s="63">
        <v>1055.0790288709759</v>
      </c>
      <c r="F143" s="40">
        <v>0.35098432092384096</v>
      </c>
    </row>
    <row r="144" spans="2:6" s="5" customFormat="1" ht="18" customHeight="1" x14ac:dyDescent="0.3">
      <c r="B144" s="38" t="s">
        <v>36</v>
      </c>
      <c r="C144" s="63">
        <v>2950.9889398602818</v>
      </c>
      <c r="D144" s="63">
        <v>1844.154145498645</v>
      </c>
      <c r="E144" s="63">
        <v>1106.8347943616368</v>
      </c>
      <c r="F144" s="40">
        <v>0.60018561738089271</v>
      </c>
    </row>
    <row r="145" spans="2:7" s="5" customFormat="1" ht="18" customHeight="1" x14ac:dyDescent="0.3">
      <c r="B145" s="38" t="s">
        <v>32</v>
      </c>
      <c r="C145" s="63">
        <v>2273.6078511847045</v>
      </c>
      <c r="D145" s="63">
        <v>1708</v>
      </c>
      <c r="E145" s="63">
        <v>566</v>
      </c>
      <c r="F145" s="40">
        <v>0.33</v>
      </c>
    </row>
    <row r="146" spans="2:7" s="5" customFormat="1" ht="18" customHeight="1" x14ac:dyDescent="0.3">
      <c r="B146" s="14" t="s">
        <v>11</v>
      </c>
      <c r="C146" s="20">
        <v>41756.955643268011</v>
      </c>
      <c r="D146" s="20">
        <v>38332</v>
      </c>
      <c r="E146" s="20">
        <v>3425</v>
      </c>
      <c r="F146" s="21">
        <v>0.09</v>
      </c>
    </row>
    <row r="147" spans="2:7" s="5" customFormat="1" ht="18" customHeight="1" x14ac:dyDescent="0.3">
      <c r="B147" s="56"/>
      <c r="C147" s="65"/>
      <c r="D147" s="65"/>
      <c r="E147" s="65"/>
      <c r="F147" s="66"/>
    </row>
    <row r="148" spans="2:7" s="5" customFormat="1" ht="18" customHeight="1" x14ac:dyDescent="0.3">
      <c r="B148" s="14" t="s">
        <v>45</v>
      </c>
      <c r="C148" s="33"/>
      <c r="D148" s="33"/>
      <c r="E148" s="16"/>
      <c r="F148" s="16"/>
    </row>
    <row r="149" spans="2:7" s="5" customFormat="1" ht="18" customHeight="1" x14ac:dyDescent="0.3">
      <c r="B149" s="17" t="s">
        <v>34</v>
      </c>
      <c r="C149" s="19">
        <v>0.3301697409947924</v>
      </c>
      <c r="D149" s="19">
        <v>0.27</v>
      </c>
      <c r="E149" s="32" t="s">
        <v>13</v>
      </c>
      <c r="F149" s="19" t="s">
        <v>13</v>
      </c>
    </row>
    <row r="150" spans="2:7" s="5" customFormat="1" ht="18" customHeight="1" x14ac:dyDescent="0.3">
      <c r="B150" s="17" t="s">
        <v>35</v>
      </c>
      <c r="C150" s="19">
        <v>0.44745453463001167</v>
      </c>
      <c r="D150" s="19">
        <v>0.55000000000000004</v>
      </c>
      <c r="E150" s="32" t="s">
        <v>13</v>
      </c>
      <c r="F150" s="19" t="s">
        <v>13</v>
      </c>
    </row>
    <row r="151" spans="2:7" s="5" customFormat="1" ht="18" customHeight="1" x14ac:dyDescent="0.3">
      <c r="B151" s="17" t="s">
        <v>27</v>
      </c>
      <c r="C151" s="19">
        <v>9.7256526613773736E-2</v>
      </c>
      <c r="D151" s="19">
        <v>0.08</v>
      </c>
      <c r="E151" s="32" t="s">
        <v>13</v>
      </c>
      <c r="F151" s="19" t="s">
        <v>13</v>
      </c>
    </row>
    <row r="152" spans="2:7" s="5" customFormat="1" ht="18" customHeight="1" x14ac:dyDescent="0.3">
      <c r="B152" s="17" t="s">
        <v>36</v>
      </c>
      <c r="C152" s="19">
        <v>7.0670595937853894E-2</v>
      </c>
      <c r="D152" s="19">
        <v>0.05</v>
      </c>
      <c r="E152" s="32" t="s">
        <v>13</v>
      </c>
      <c r="F152" s="19" t="s">
        <v>13</v>
      </c>
    </row>
    <row r="153" spans="2:7" s="5" customFormat="1" ht="18" customHeight="1" x14ac:dyDescent="0.3">
      <c r="B153" s="17" t="s">
        <v>32</v>
      </c>
      <c r="C153" s="19">
        <v>5.4448601823568331E-2</v>
      </c>
      <c r="D153" s="19">
        <v>0.04</v>
      </c>
      <c r="E153" s="32" t="s">
        <v>13</v>
      </c>
      <c r="F153" s="19" t="s">
        <v>13</v>
      </c>
    </row>
    <row r="154" spans="2:7" s="5" customFormat="1" ht="18" customHeight="1" x14ac:dyDescent="0.3">
      <c r="B154" s="14" t="s">
        <v>11</v>
      </c>
      <c r="C154" s="21">
        <v>1</v>
      </c>
      <c r="D154" s="21">
        <v>1</v>
      </c>
      <c r="E154" s="34" t="s">
        <v>13</v>
      </c>
      <c r="F154" s="21" t="s">
        <v>13</v>
      </c>
    </row>
    <row r="155" spans="2:7" s="5" customFormat="1" ht="18" customHeight="1" x14ac:dyDescent="0.3">
      <c r="B155" s="56"/>
      <c r="C155" s="65"/>
      <c r="D155" s="65"/>
      <c r="E155" s="65"/>
      <c r="F155" s="66"/>
    </row>
    <row r="156" spans="2:7" s="5" customFormat="1" ht="18" customHeight="1" x14ac:dyDescent="0.3">
      <c r="B156" s="14" t="s">
        <v>46</v>
      </c>
      <c r="C156" s="33"/>
      <c r="D156" s="33"/>
      <c r="E156" s="16"/>
      <c r="F156" s="16"/>
    </row>
    <row r="157" spans="2:7" s="5" customFormat="1" ht="18" customHeight="1" x14ac:dyDescent="0.3">
      <c r="B157" s="17" t="s">
        <v>47</v>
      </c>
      <c r="C157" s="19">
        <v>0.34406417093467223</v>
      </c>
      <c r="D157" s="19">
        <v>0.40009184844907164</v>
      </c>
      <c r="E157" s="19" t="s">
        <v>13</v>
      </c>
      <c r="F157" s="19" t="s">
        <v>13</v>
      </c>
      <c r="G157" s="67"/>
    </row>
    <row r="158" spans="2:7" s="5" customFormat="1" ht="18" customHeight="1" x14ac:dyDescent="0.3">
      <c r="B158" s="17" t="s">
        <v>48</v>
      </c>
      <c r="C158" s="19">
        <v>0.14437730707932242</v>
      </c>
      <c r="D158" s="19">
        <v>0.11998573705140106</v>
      </c>
      <c r="E158" s="19" t="s">
        <v>13</v>
      </c>
      <c r="F158" s="19" t="s">
        <v>13</v>
      </c>
      <c r="G158" s="67"/>
    </row>
    <row r="159" spans="2:7" s="5" customFormat="1" ht="18" customHeight="1" x14ac:dyDescent="0.3">
      <c r="B159" s="17" t="s">
        <v>49</v>
      </c>
      <c r="C159" s="19">
        <v>0.12829084249800884</v>
      </c>
      <c r="D159" s="19">
        <v>0.11199446828580471</v>
      </c>
      <c r="E159" s="19" t="s">
        <v>13</v>
      </c>
      <c r="F159" s="19" t="s">
        <v>13</v>
      </c>
      <c r="G159" s="67"/>
    </row>
    <row r="160" spans="2:7" s="5" customFormat="1" ht="18" customHeight="1" x14ac:dyDescent="0.3">
      <c r="B160" s="17" t="s">
        <v>50</v>
      </c>
      <c r="C160" s="19">
        <v>7.7175560554260156E-2</v>
      </c>
      <c r="D160" s="19">
        <v>8.3423629423807127E-2</v>
      </c>
      <c r="E160" s="19" t="s">
        <v>13</v>
      </c>
      <c r="F160" s="19" t="s">
        <v>13</v>
      </c>
      <c r="G160" s="67"/>
    </row>
    <row r="161" spans="2:7" s="5" customFormat="1" ht="18" customHeight="1" x14ac:dyDescent="0.3">
      <c r="B161" s="17" t="s">
        <v>51</v>
      </c>
      <c r="C161" s="19">
        <v>4.6722355538511416E-2</v>
      </c>
      <c r="D161" s="19">
        <v>3.761765845754262E-2</v>
      </c>
      <c r="E161" s="19" t="s">
        <v>13</v>
      </c>
      <c r="F161" s="19" t="s">
        <v>13</v>
      </c>
      <c r="G161" s="67"/>
    </row>
    <row r="162" spans="2:7" s="5" customFormat="1" ht="18" customHeight="1" x14ac:dyDescent="0.3">
      <c r="B162" s="17" t="s">
        <v>52</v>
      </c>
      <c r="C162" s="19">
        <v>9.3979177006376664E-3</v>
      </c>
      <c r="D162" s="19">
        <v>3.0088555641954721E-2</v>
      </c>
      <c r="E162" s="19" t="s">
        <v>13</v>
      </c>
      <c r="F162" s="19" t="s">
        <v>13</v>
      </c>
      <c r="G162" s="67"/>
    </row>
    <row r="163" spans="2:7" s="5" customFormat="1" ht="18" customHeight="1" x14ac:dyDescent="0.3">
      <c r="B163" s="17" t="s">
        <v>53</v>
      </c>
      <c r="C163" s="19">
        <v>2.1368762034815796E-2</v>
      </c>
      <c r="D163" s="19">
        <v>1.9923017438869099E-2</v>
      </c>
      <c r="E163" s="19" t="s">
        <v>13</v>
      </c>
      <c r="F163" s="19" t="s">
        <v>13</v>
      </c>
      <c r="G163" s="67"/>
    </row>
    <row r="164" spans="2:7" s="5" customFormat="1" ht="18" customHeight="1" x14ac:dyDescent="0.3">
      <c r="B164" s="17" t="s">
        <v>54</v>
      </c>
      <c r="C164" s="19">
        <v>1.4149707984108384E-2</v>
      </c>
      <c r="D164" s="19">
        <v>1.3850723288995814E-2</v>
      </c>
      <c r="E164" s="19" t="s">
        <v>13</v>
      </c>
      <c r="F164" s="19" t="s">
        <v>13</v>
      </c>
      <c r="G164" s="67"/>
    </row>
    <row r="165" spans="2:7" s="5" customFormat="1" ht="18" customHeight="1" x14ac:dyDescent="0.3">
      <c r="B165" s="17" t="s">
        <v>55</v>
      </c>
      <c r="C165" s="19">
        <v>1.0606823780034302E-2</v>
      </c>
      <c r="D165" s="19">
        <v>9.7570522291913937E-3</v>
      </c>
      <c r="E165" s="19" t="s">
        <v>13</v>
      </c>
      <c r="F165" s="19" t="s">
        <v>13</v>
      </c>
      <c r="G165" s="67"/>
    </row>
    <row r="166" spans="2:7" s="5" customFormat="1" ht="18" customHeight="1" x14ac:dyDescent="0.3">
      <c r="B166" s="17" t="s">
        <v>56</v>
      </c>
      <c r="C166" s="19">
        <v>6.6349388673187237E-3</v>
      </c>
      <c r="D166" s="19">
        <v>6.0321098292037949E-3</v>
      </c>
      <c r="E166" s="19" t="s">
        <v>13</v>
      </c>
      <c r="F166" s="19" t="s">
        <v>13</v>
      </c>
      <c r="G166" s="67"/>
    </row>
    <row r="167" spans="2:7" s="5" customFormat="1" ht="18" customHeight="1" x14ac:dyDescent="0.3">
      <c r="B167" s="17" t="s">
        <v>57</v>
      </c>
      <c r="C167" s="19">
        <v>0.19721161302831014</v>
      </c>
      <c r="D167" s="19">
        <v>0.167235199904158</v>
      </c>
      <c r="E167" s="19" t="s">
        <v>13</v>
      </c>
      <c r="F167" s="19" t="s">
        <v>13</v>
      </c>
      <c r="G167" s="67"/>
    </row>
    <row r="168" spans="2:7" s="5" customFormat="1" ht="18" customHeight="1" x14ac:dyDescent="0.3">
      <c r="B168" s="68"/>
      <c r="C168" s="69"/>
      <c r="D168" s="69"/>
      <c r="E168" s="28"/>
      <c r="F168" s="28"/>
    </row>
    <row r="169" spans="2:7" ht="18" customHeight="1" x14ac:dyDescent="0.25">
      <c r="B169" s="14" t="s">
        <v>58</v>
      </c>
      <c r="C169" s="33"/>
      <c r="D169" s="33"/>
      <c r="E169" s="16"/>
      <c r="F169" s="16"/>
    </row>
    <row r="170" spans="2:7" s="5" customFormat="1" ht="18" customHeight="1" x14ac:dyDescent="0.3">
      <c r="B170" s="17" t="s">
        <v>6</v>
      </c>
      <c r="C170" s="19">
        <v>0.38330260735209437</v>
      </c>
      <c r="D170" s="19">
        <v>0.39238513500468802</v>
      </c>
      <c r="E170" s="32" t="s">
        <v>13</v>
      </c>
      <c r="F170" s="19" t="s">
        <v>13</v>
      </c>
    </row>
    <row r="171" spans="2:7" s="5" customFormat="1" ht="18" customHeight="1" x14ac:dyDescent="0.3">
      <c r="B171" s="17" t="s">
        <v>59</v>
      </c>
      <c r="C171" s="19">
        <v>0.99237303203156235</v>
      </c>
      <c r="D171" s="19">
        <v>1.0358502691490432</v>
      </c>
      <c r="E171" s="32" t="s">
        <v>13</v>
      </c>
      <c r="F171" s="19" t="s">
        <v>13</v>
      </c>
    </row>
    <row r="172" spans="2:7" s="5" customFormat="1" ht="18" customHeight="1" x14ac:dyDescent="0.3">
      <c r="B172" s="50" t="s">
        <v>60</v>
      </c>
      <c r="C172" s="70">
        <v>0.47718772180168756</v>
      </c>
      <c r="D172" s="70">
        <v>0.51391785856407235</v>
      </c>
      <c r="E172" s="71" t="s">
        <v>13</v>
      </c>
      <c r="F172" s="72" t="s">
        <v>13</v>
      </c>
    </row>
    <row r="173" spans="2:7" s="5" customFormat="1" ht="18" customHeight="1" x14ac:dyDescent="0.3">
      <c r="B173" s="26"/>
      <c r="C173" s="73"/>
      <c r="D173" s="73"/>
      <c r="E173" s="28"/>
      <c r="F173" s="28"/>
    </row>
    <row r="174" spans="2:7" s="5" customFormat="1" ht="18" customHeight="1" x14ac:dyDescent="0.3">
      <c r="B174" s="50" t="s">
        <v>61</v>
      </c>
      <c r="C174" s="20">
        <v>12428.046077662582</v>
      </c>
      <c r="D174" s="20">
        <v>11803.610970748899</v>
      </c>
      <c r="E174" s="20">
        <v>624.43510691368283</v>
      </c>
      <c r="F174" s="21">
        <v>5.2902040609532602E-2</v>
      </c>
      <c r="G174" s="41"/>
    </row>
    <row r="175" spans="2:7" s="5" customFormat="1" ht="18" customHeight="1" x14ac:dyDescent="0.3">
      <c r="B175" s="26"/>
      <c r="C175" s="73"/>
      <c r="D175" s="73"/>
      <c r="E175" s="28"/>
      <c r="F175" s="75"/>
    </row>
    <row r="176" spans="2:7" s="5" customFormat="1" ht="18" customHeight="1" x14ac:dyDescent="0.3">
      <c r="B176" s="76" t="s">
        <v>62</v>
      </c>
      <c r="C176" s="70">
        <v>0.87976255080240207</v>
      </c>
      <c r="D176" s="70">
        <v>0.88338454217180473</v>
      </c>
      <c r="E176" s="21" t="s">
        <v>13</v>
      </c>
      <c r="F176" s="89" t="s">
        <v>13</v>
      </c>
    </row>
    <row r="177" spans="2:7" s="5" customFormat="1" ht="15.9" customHeight="1" x14ac:dyDescent="0.3">
      <c r="C177" s="77"/>
      <c r="D177" s="77"/>
      <c r="E177" s="77"/>
      <c r="F177" s="77"/>
    </row>
    <row r="178" spans="2:7" s="9" customFormat="1" x14ac:dyDescent="0.3"/>
    <row r="179" spans="2:7" s="5" customFormat="1" ht="21" x14ac:dyDescent="0.3">
      <c r="B179" s="90" t="s">
        <v>63</v>
      </c>
      <c r="C179" s="35"/>
      <c r="D179" s="35"/>
      <c r="E179" s="8"/>
      <c r="F179" s="8"/>
      <c r="G179" s="9"/>
    </row>
    <row r="180" spans="2:7" s="5" customFormat="1" ht="18" customHeight="1" thickBot="1" x14ac:dyDescent="0.35">
      <c r="B180" s="10"/>
      <c r="C180" s="10"/>
      <c r="D180" s="10"/>
      <c r="E180" s="10"/>
      <c r="F180" s="10"/>
    </row>
    <row r="181" spans="2:7" s="5" customFormat="1" ht="18" customHeight="1" x14ac:dyDescent="0.3">
      <c r="B181" s="11"/>
      <c r="C181" s="36">
        <v>2016</v>
      </c>
      <c r="D181" s="36">
        <v>2015</v>
      </c>
      <c r="E181" s="13" t="s">
        <v>3</v>
      </c>
      <c r="F181" s="13" t="s">
        <v>4</v>
      </c>
    </row>
    <row r="182" spans="2:7" s="5" customFormat="1" ht="15.9" customHeight="1" x14ac:dyDescent="0.3">
      <c r="B182" s="50" t="s">
        <v>64</v>
      </c>
      <c r="C182" s="20">
        <v>199.10948486604215</v>
      </c>
      <c r="D182" s="20">
        <v>820.65650785548189</v>
      </c>
      <c r="E182" s="20">
        <v>-621.54702298943971</v>
      </c>
      <c r="F182" s="72">
        <v>-0.7573778030636108</v>
      </c>
    </row>
    <row r="183" spans="2:7" s="5" customFormat="1" ht="15.9" customHeight="1" x14ac:dyDescent="0.3"/>
    <row r="184" spans="2:7" s="9" customFormat="1" x14ac:dyDescent="0.3"/>
    <row r="185" spans="2:7" s="5" customFormat="1" ht="21" x14ac:dyDescent="0.3">
      <c r="B185" s="90" t="s">
        <v>65</v>
      </c>
    </row>
    <row r="186" spans="2:7" s="5" customFormat="1" ht="14.4" thickBot="1" x14ac:dyDescent="0.35">
      <c r="B186" s="10"/>
      <c r="C186" s="10"/>
      <c r="D186" s="10"/>
      <c r="E186" s="10"/>
      <c r="F186" s="10"/>
    </row>
    <row r="187" spans="2:7" ht="18" customHeight="1" x14ac:dyDescent="0.25">
      <c r="B187" s="11"/>
      <c r="C187" s="12">
        <v>42735</v>
      </c>
      <c r="D187" s="12">
        <v>42369</v>
      </c>
      <c r="E187" s="13" t="s">
        <v>3</v>
      </c>
      <c r="F187" s="13" t="s">
        <v>4</v>
      </c>
    </row>
    <row r="188" spans="2:7" s="5" customFormat="1" ht="15.6" x14ac:dyDescent="0.3">
      <c r="B188" s="14" t="s">
        <v>66</v>
      </c>
      <c r="C188" s="29"/>
      <c r="D188" s="29"/>
      <c r="E188" s="16"/>
      <c r="F188" s="16"/>
    </row>
    <row r="189" spans="2:7" s="5" customFormat="1" ht="18" customHeight="1" x14ac:dyDescent="0.3">
      <c r="B189" s="17" t="s">
        <v>6</v>
      </c>
      <c r="C189" s="18">
        <v>298</v>
      </c>
      <c r="D189" s="18">
        <v>296</v>
      </c>
      <c r="E189" s="18">
        <v>2</v>
      </c>
      <c r="F189" s="19">
        <v>6.7567567567567571E-3</v>
      </c>
    </row>
    <row r="190" spans="2:7" s="5" customFormat="1" ht="18" customHeight="1" x14ac:dyDescent="0.3">
      <c r="B190" s="17" t="s">
        <v>7</v>
      </c>
      <c r="C190" s="18">
        <v>9447</v>
      </c>
      <c r="D190" s="18">
        <v>9161</v>
      </c>
      <c r="E190" s="18">
        <v>286</v>
      </c>
      <c r="F190" s="19">
        <v>3.1219299203143761E-2</v>
      </c>
      <c r="G190" s="9"/>
    </row>
    <row r="191" spans="2:7" ht="18" customHeight="1" x14ac:dyDescent="0.25">
      <c r="B191" s="17" t="s">
        <v>8</v>
      </c>
      <c r="C191" s="18">
        <v>4</v>
      </c>
      <c r="D191" s="18">
        <v>4</v>
      </c>
      <c r="E191" s="18">
        <v>0</v>
      </c>
      <c r="F191" s="19">
        <v>0</v>
      </c>
      <c r="G191" s="5"/>
    </row>
    <row r="192" spans="2:7" ht="18" customHeight="1" x14ac:dyDescent="0.25">
      <c r="B192" s="17" t="s">
        <v>9</v>
      </c>
      <c r="C192" s="18">
        <v>473</v>
      </c>
      <c r="D192" s="18">
        <v>497</v>
      </c>
      <c r="E192" s="18">
        <v>-24</v>
      </c>
      <c r="F192" s="19">
        <v>-4.8289738430583498E-2</v>
      </c>
      <c r="G192" s="5"/>
    </row>
    <row r="193" spans="2:7" s="9" customFormat="1" ht="15.6" x14ac:dyDescent="0.3">
      <c r="B193" s="14" t="s">
        <v>11</v>
      </c>
      <c r="C193" s="20">
        <v>10222</v>
      </c>
      <c r="D193" s="20">
        <v>9958</v>
      </c>
      <c r="E193" s="20">
        <v>264</v>
      </c>
      <c r="F193" s="21">
        <v>2.6511347660172727E-2</v>
      </c>
      <c r="G193" s="5"/>
    </row>
    <row r="194" spans="2:7" s="5" customFormat="1" ht="15.9" customHeight="1" x14ac:dyDescent="0.3">
      <c r="B194" s="22" t="s">
        <v>67</v>
      </c>
      <c r="C194" s="23">
        <v>0.14920231787596153</v>
      </c>
      <c r="D194" s="23">
        <v>0.14702712279821051</v>
      </c>
      <c r="E194" s="24" t="s">
        <v>13</v>
      </c>
      <c r="F194" s="24" t="s">
        <v>13</v>
      </c>
    </row>
    <row r="195" spans="2:7" s="5" customFormat="1" ht="18" customHeight="1" x14ac:dyDescent="0.3"/>
    <row r="196" spans="2:7" s="5" customFormat="1" ht="18" customHeight="1" x14ac:dyDescent="0.3"/>
    <row r="197" spans="2:7" s="5" customFormat="1" ht="21" x14ac:dyDescent="0.3">
      <c r="B197" s="90" t="s">
        <v>68</v>
      </c>
      <c r="C197" s="78"/>
      <c r="D197" s="35"/>
      <c r="E197" s="8"/>
      <c r="F197" s="8"/>
    </row>
    <row r="198" spans="2:7" s="5" customFormat="1" ht="18" customHeight="1" thickBot="1" x14ac:dyDescent="0.35">
      <c r="B198" s="10"/>
      <c r="C198" s="10"/>
      <c r="D198" s="10"/>
      <c r="E198" s="10"/>
      <c r="F198" s="10"/>
    </row>
    <row r="199" spans="2:7" ht="18" customHeight="1" x14ac:dyDescent="0.25">
      <c r="B199" s="11"/>
      <c r="C199" s="12">
        <v>42735</v>
      </c>
      <c r="D199" s="12">
        <v>42369</v>
      </c>
      <c r="E199" s="13" t="s">
        <v>3</v>
      </c>
      <c r="F199" s="13" t="s">
        <v>4</v>
      </c>
    </row>
    <row r="200" spans="2:7" s="5" customFormat="1" ht="15.9" customHeight="1" x14ac:dyDescent="0.3">
      <c r="B200" s="50" t="s">
        <v>69</v>
      </c>
      <c r="C200" s="16"/>
      <c r="D200" s="16"/>
      <c r="E200" s="16"/>
      <c r="F200" s="16"/>
    </row>
    <row r="201" spans="2:7" s="9" customFormat="1" ht="19.2" customHeight="1" x14ac:dyDescent="0.3">
      <c r="B201" s="17" t="s">
        <v>70</v>
      </c>
      <c r="C201" s="18">
        <v>1110</v>
      </c>
      <c r="D201" s="18">
        <v>1077</v>
      </c>
      <c r="E201" s="18">
        <v>33</v>
      </c>
      <c r="F201" s="79">
        <v>3.0640668523676879E-2</v>
      </c>
    </row>
    <row r="202" spans="2:7" s="5" customFormat="1" ht="19.2" customHeight="1" x14ac:dyDescent="0.3">
      <c r="B202" s="17" t="s">
        <v>71</v>
      </c>
      <c r="C202" s="18">
        <v>442</v>
      </c>
      <c r="D202" s="18">
        <v>460</v>
      </c>
      <c r="E202" s="18">
        <v>-18</v>
      </c>
      <c r="F202" s="79">
        <v>-3.9130434782608699E-2</v>
      </c>
    </row>
    <row r="203" spans="2:7" ht="15.9" customHeight="1" x14ac:dyDescent="0.25">
      <c r="B203" s="14" t="s">
        <v>11</v>
      </c>
      <c r="C203" s="80">
        <v>1552</v>
      </c>
      <c r="D203" s="80">
        <v>1537</v>
      </c>
      <c r="E203" s="20">
        <v>15</v>
      </c>
      <c r="F203" s="74">
        <v>9.7592713077423558E-3</v>
      </c>
      <c r="G203" s="5"/>
    </row>
    <row r="204" spans="2:7" ht="15.9" customHeight="1" x14ac:dyDescent="0.25">
      <c r="C204" s="1"/>
      <c r="D204" s="1"/>
      <c r="E204" s="1"/>
      <c r="F204" s="1"/>
      <c r="G204" s="5"/>
    </row>
    <row r="205" spans="2:7" ht="15.9" customHeight="1" x14ac:dyDescent="0.25">
      <c r="C205" s="1"/>
      <c r="D205" s="1"/>
      <c r="E205" s="1"/>
      <c r="F205" s="1"/>
      <c r="G205" s="5"/>
    </row>
    <row r="206" spans="2:7" s="5" customFormat="1" ht="21" x14ac:dyDescent="0.3">
      <c r="B206" s="90" t="s">
        <v>72</v>
      </c>
      <c r="C206" s="35"/>
      <c r="D206" s="7"/>
      <c r="E206" s="8"/>
      <c r="F206" s="8"/>
      <c r="G206" s="9"/>
    </row>
    <row r="207" spans="2:7" ht="14.4" thickBot="1" x14ac:dyDescent="0.3">
      <c r="B207" s="10"/>
      <c r="C207" s="10"/>
      <c r="D207" s="10"/>
      <c r="E207" s="10"/>
      <c r="F207" s="10"/>
      <c r="G207" s="10"/>
    </row>
    <row r="208" spans="2:7" x14ac:dyDescent="0.25">
      <c r="B208" s="81"/>
      <c r="C208" s="81"/>
      <c r="D208" s="81"/>
      <c r="E208" s="81"/>
      <c r="F208" s="81"/>
      <c r="G208" s="81"/>
    </row>
    <row r="209" spans="2:7" x14ac:dyDescent="0.25">
      <c r="B209" s="82"/>
      <c r="C209" s="82"/>
      <c r="D209" s="82"/>
      <c r="E209" s="82"/>
      <c r="F209" s="82"/>
      <c r="G209" s="82"/>
    </row>
    <row r="210" spans="2:7" x14ac:dyDescent="0.25">
      <c r="B210" s="82"/>
      <c r="C210" s="82"/>
      <c r="D210" s="82"/>
      <c r="E210" s="82"/>
      <c r="F210" s="82"/>
      <c r="G210" s="82"/>
    </row>
    <row r="211" spans="2:7" x14ac:dyDescent="0.25">
      <c r="B211" s="82"/>
      <c r="C211" s="82"/>
      <c r="D211" s="82"/>
      <c r="E211" s="82"/>
      <c r="F211" s="82"/>
      <c r="G211" s="82"/>
    </row>
    <row r="212" spans="2:7" x14ac:dyDescent="0.25">
      <c r="B212" s="82"/>
      <c r="C212" s="82"/>
      <c r="D212" s="82"/>
      <c r="E212" s="82"/>
      <c r="F212" s="82"/>
      <c r="G212" s="82"/>
    </row>
    <row r="213" spans="2:7" x14ac:dyDescent="0.25">
      <c r="B213" s="82"/>
      <c r="C213" s="82"/>
      <c r="D213" s="82"/>
      <c r="E213" s="82"/>
      <c r="F213" s="82"/>
      <c r="G213" s="82"/>
    </row>
    <row r="214" spans="2:7" x14ac:dyDescent="0.25">
      <c r="B214" s="82"/>
      <c r="C214" s="82"/>
      <c r="D214" s="82"/>
      <c r="E214" s="82"/>
      <c r="F214" s="82"/>
      <c r="G214" s="82"/>
    </row>
    <row r="215" spans="2:7" x14ac:dyDescent="0.25">
      <c r="B215" s="82"/>
      <c r="C215" s="82"/>
      <c r="D215" s="82"/>
      <c r="E215" s="82"/>
      <c r="F215" s="82"/>
      <c r="G215" s="82"/>
    </row>
    <row r="216" spans="2:7" x14ac:dyDescent="0.25">
      <c r="B216" s="82"/>
      <c r="C216" s="82"/>
      <c r="D216" s="82"/>
      <c r="E216" s="82"/>
      <c r="F216" s="82"/>
      <c r="G216" s="82"/>
    </row>
    <row r="217" spans="2:7" x14ac:dyDescent="0.25">
      <c r="B217" s="82"/>
      <c r="C217" s="82"/>
      <c r="D217" s="82"/>
      <c r="E217" s="82"/>
      <c r="F217" s="82"/>
      <c r="G217" s="82"/>
    </row>
    <row r="218" spans="2:7" x14ac:dyDescent="0.25">
      <c r="B218" s="82"/>
      <c r="C218" s="82"/>
      <c r="D218" s="82"/>
      <c r="E218" s="82"/>
      <c r="F218" s="82"/>
      <c r="G218" s="82"/>
    </row>
    <row r="219" spans="2:7" x14ac:dyDescent="0.25">
      <c r="B219" s="82"/>
      <c r="C219" s="82"/>
      <c r="D219" s="82"/>
      <c r="E219" s="82"/>
      <c r="F219" s="82"/>
      <c r="G219" s="82"/>
    </row>
    <row r="220" spans="2:7" x14ac:dyDescent="0.25">
      <c r="B220" s="82"/>
      <c r="C220" s="82"/>
      <c r="D220" s="82"/>
      <c r="E220" s="82"/>
      <c r="F220" s="82"/>
      <c r="G220" s="82"/>
    </row>
    <row r="221" spans="2:7" x14ac:dyDescent="0.25">
      <c r="B221" s="82"/>
      <c r="C221" s="82"/>
      <c r="D221" s="82"/>
      <c r="E221" s="82"/>
      <c r="F221" s="82"/>
      <c r="G221" s="82"/>
    </row>
    <row r="222" spans="2:7" x14ac:dyDescent="0.25">
      <c r="B222" s="82"/>
      <c r="C222" s="82"/>
      <c r="D222" s="82"/>
      <c r="E222" s="82"/>
      <c r="F222" s="82"/>
      <c r="G222" s="82"/>
    </row>
    <row r="223" spans="2:7" x14ac:dyDescent="0.25">
      <c r="B223" s="83"/>
      <c r="C223" s="84"/>
      <c r="D223" s="84"/>
      <c r="E223" s="84"/>
      <c r="F223" s="84"/>
      <c r="G223" s="84"/>
    </row>
    <row r="224" spans="2:7" x14ac:dyDescent="0.25">
      <c r="B224" s="83"/>
      <c r="C224" s="84"/>
      <c r="D224" s="84"/>
      <c r="E224" s="84"/>
      <c r="F224" s="84"/>
      <c r="G224" s="84"/>
    </row>
    <row r="225" spans="2:7" x14ac:dyDescent="0.25">
      <c r="B225" s="83"/>
      <c r="C225" s="84"/>
      <c r="D225" s="84"/>
      <c r="E225" s="84"/>
      <c r="F225" s="84"/>
      <c r="G225" s="84"/>
    </row>
    <row r="226" spans="2:7" x14ac:dyDescent="0.25">
      <c r="B226" s="83"/>
      <c r="C226" s="84"/>
      <c r="D226" s="84"/>
      <c r="E226" s="84"/>
      <c r="F226" s="84"/>
      <c r="G226" s="84"/>
    </row>
    <row r="227" spans="2:7" x14ac:dyDescent="0.25">
      <c r="B227" s="83"/>
      <c r="C227" s="84"/>
      <c r="D227" s="84"/>
      <c r="E227" s="84"/>
      <c r="F227" s="84"/>
      <c r="G227" s="84"/>
    </row>
    <row r="228" spans="2:7" x14ac:dyDescent="0.25">
      <c r="B228" s="83"/>
      <c r="C228" s="84"/>
      <c r="D228" s="84"/>
      <c r="E228" s="84"/>
      <c r="F228" s="84"/>
      <c r="G228" s="84"/>
    </row>
    <row r="229" spans="2:7" x14ac:dyDescent="0.25">
      <c r="B229" s="83"/>
      <c r="C229" s="84"/>
      <c r="D229" s="84"/>
      <c r="E229" s="84"/>
      <c r="F229" s="84"/>
      <c r="G229" s="84"/>
    </row>
    <row r="230" spans="2:7" x14ac:dyDescent="0.25">
      <c r="B230" s="83"/>
      <c r="C230" s="84"/>
      <c r="D230" s="84"/>
      <c r="E230" s="84"/>
      <c r="F230" s="84"/>
      <c r="G230" s="84"/>
    </row>
    <row r="231" spans="2:7" x14ac:dyDescent="0.25">
      <c r="B231" s="83"/>
      <c r="C231" s="84"/>
      <c r="D231" s="84"/>
      <c r="E231" s="84"/>
      <c r="F231" s="84"/>
      <c r="G231" s="84"/>
    </row>
    <row r="232" spans="2:7" x14ac:dyDescent="0.25">
      <c r="B232" s="83"/>
      <c r="C232" s="84"/>
      <c r="D232" s="84"/>
      <c r="E232" s="84"/>
      <c r="F232" s="84"/>
      <c r="G232" s="84"/>
    </row>
    <row r="233" spans="2:7" x14ac:dyDescent="0.25">
      <c r="B233" s="83"/>
      <c r="C233" s="84"/>
      <c r="D233" s="84"/>
      <c r="E233" s="84"/>
      <c r="F233" s="84"/>
      <c r="G233" s="84"/>
    </row>
    <row r="234" spans="2:7" x14ac:dyDescent="0.25">
      <c r="B234" s="83"/>
      <c r="C234" s="84"/>
      <c r="D234" s="84"/>
      <c r="E234" s="84"/>
      <c r="F234" s="84"/>
      <c r="G234" s="84"/>
    </row>
    <row r="235" spans="2:7" x14ac:dyDescent="0.25">
      <c r="B235" s="83"/>
      <c r="C235" s="84"/>
      <c r="D235" s="84"/>
      <c r="E235" s="84"/>
      <c r="F235" s="84"/>
      <c r="G235" s="84"/>
    </row>
    <row r="236" spans="2:7" x14ac:dyDescent="0.25">
      <c r="B236" s="83"/>
      <c r="C236" s="84"/>
      <c r="D236" s="84"/>
      <c r="E236" s="84"/>
      <c r="F236" s="84"/>
      <c r="G236" s="84"/>
    </row>
    <row r="237" spans="2:7" x14ac:dyDescent="0.25">
      <c r="B237" s="83"/>
      <c r="C237" s="84"/>
      <c r="D237" s="84"/>
      <c r="E237" s="84"/>
      <c r="F237" s="84"/>
      <c r="G237" s="84"/>
    </row>
    <row r="238" spans="2:7" x14ac:dyDescent="0.25">
      <c r="B238" s="83"/>
      <c r="C238" s="84"/>
      <c r="D238" s="84"/>
      <c r="E238" s="84"/>
      <c r="F238" s="84"/>
      <c r="G238" s="84"/>
    </row>
    <row r="239" spans="2:7" x14ac:dyDescent="0.25">
      <c r="B239" s="85"/>
      <c r="C239" s="86"/>
      <c r="D239" s="86"/>
      <c r="E239" s="86"/>
      <c r="F239" s="86"/>
      <c r="G239" s="86"/>
    </row>
    <row r="240" spans="2:7" x14ac:dyDescent="0.25">
      <c r="B240" s="85"/>
      <c r="C240" s="86"/>
      <c r="D240" s="86"/>
      <c r="E240" s="86"/>
      <c r="F240" s="86"/>
      <c r="G240" s="86"/>
    </row>
    <row r="241" spans="2:7" x14ac:dyDescent="0.25">
      <c r="B241" s="85"/>
      <c r="C241" s="86"/>
      <c r="D241" s="86"/>
      <c r="E241" s="86"/>
      <c r="F241" s="86"/>
      <c r="G241" s="86"/>
    </row>
    <row r="242" spans="2:7" x14ac:dyDescent="0.25">
      <c r="B242" s="85"/>
      <c r="C242" s="86"/>
      <c r="D242" s="86"/>
      <c r="E242" s="86"/>
      <c r="F242" s="86"/>
      <c r="G242" s="86"/>
    </row>
    <row r="243" spans="2:7" x14ac:dyDescent="0.25">
      <c r="B243" s="85"/>
      <c r="C243" s="86"/>
      <c r="D243" s="86"/>
      <c r="E243" s="86"/>
      <c r="F243" s="86"/>
      <c r="G243" s="86"/>
    </row>
    <row r="244" spans="2:7" x14ac:dyDescent="0.25">
      <c r="B244" s="85"/>
      <c r="C244" s="86"/>
      <c r="D244" s="86"/>
      <c r="E244" s="86"/>
      <c r="F244" s="86"/>
      <c r="G244" s="86"/>
    </row>
    <row r="245" spans="2:7" x14ac:dyDescent="0.25">
      <c r="B245" s="85"/>
      <c r="C245" s="86"/>
      <c r="D245" s="86"/>
      <c r="E245" s="86"/>
      <c r="F245" s="86"/>
      <c r="G245" s="86"/>
    </row>
    <row r="246" spans="2:7" x14ac:dyDescent="0.25">
      <c r="B246" s="85"/>
      <c r="C246" s="86"/>
      <c r="D246" s="86"/>
      <c r="E246" s="86"/>
      <c r="F246" s="86"/>
      <c r="G246" s="86"/>
    </row>
    <row r="247" spans="2:7" x14ac:dyDescent="0.25">
      <c r="B247" s="85"/>
      <c r="C247" s="86"/>
      <c r="D247" s="86"/>
      <c r="E247" s="86"/>
      <c r="F247" s="86"/>
      <c r="G247" s="86"/>
    </row>
    <row r="248" spans="2:7" x14ac:dyDescent="0.25">
      <c r="B248" s="85"/>
      <c r="C248" s="86"/>
      <c r="D248" s="86"/>
      <c r="E248" s="86"/>
      <c r="F248" s="86"/>
      <c r="G248" s="86"/>
    </row>
    <row r="249" spans="2:7" x14ac:dyDescent="0.25">
      <c r="B249" s="85"/>
      <c r="C249" s="86"/>
      <c r="D249" s="86"/>
      <c r="E249" s="86"/>
      <c r="F249" s="86"/>
      <c r="G249" s="86"/>
    </row>
    <row r="250" spans="2:7" x14ac:dyDescent="0.25">
      <c r="B250" s="85"/>
      <c r="C250" s="86"/>
      <c r="D250" s="86"/>
      <c r="E250" s="86"/>
      <c r="F250" s="86"/>
    </row>
    <row r="251" spans="2:7" x14ac:dyDescent="0.25">
      <c r="B251" s="85"/>
      <c r="C251" s="86"/>
      <c r="D251" s="86"/>
      <c r="E251" s="86"/>
      <c r="F251" s="86"/>
    </row>
    <row r="252" spans="2:7" x14ac:dyDescent="0.25">
      <c r="B252" s="85"/>
      <c r="C252" s="86"/>
      <c r="D252" s="86"/>
      <c r="E252" s="86"/>
      <c r="F252" s="86"/>
    </row>
    <row r="253" spans="2:7" x14ac:dyDescent="0.25">
      <c r="B253" s="85"/>
      <c r="C253" s="86"/>
      <c r="D253" s="86"/>
      <c r="E253" s="86"/>
      <c r="F253" s="86"/>
    </row>
    <row r="254" spans="2:7" x14ac:dyDescent="0.25">
      <c r="B254" s="85"/>
      <c r="C254" s="86"/>
      <c r="D254" s="86"/>
      <c r="E254" s="86"/>
      <c r="F254" s="86"/>
    </row>
    <row r="255" spans="2:7" x14ac:dyDescent="0.25">
      <c r="B255" s="85"/>
      <c r="C255" s="86"/>
      <c r="D255" s="86"/>
      <c r="E255" s="86"/>
      <c r="F255" s="86"/>
    </row>
    <row r="256" spans="2:7" x14ac:dyDescent="0.25">
      <c r="B256" s="85"/>
      <c r="C256" s="86"/>
      <c r="D256" s="86"/>
      <c r="E256" s="86"/>
      <c r="F256" s="86"/>
    </row>
    <row r="257" spans="2:6" x14ac:dyDescent="0.25">
      <c r="B257" s="85"/>
      <c r="C257" s="86"/>
      <c r="D257" s="86"/>
      <c r="E257" s="86"/>
      <c r="F257" s="86"/>
    </row>
    <row r="258" spans="2:6" x14ac:dyDescent="0.25">
      <c r="B258" s="85"/>
      <c r="C258" s="86"/>
      <c r="D258" s="86"/>
      <c r="E258" s="86"/>
      <c r="F258" s="86"/>
    </row>
    <row r="259" spans="2:6" x14ac:dyDescent="0.25">
      <c r="B259" s="85"/>
      <c r="C259" s="86"/>
      <c r="D259" s="86"/>
      <c r="E259" s="86"/>
      <c r="F259" s="86"/>
    </row>
    <row r="260" spans="2:6" x14ac:dyDescent="0.25">
      <c r="B260" s="85"/>
      <c r="C260" s="86"/>
      <c r="D260" s="86"/>
      <c r="E260" s="86"/>
      <c r="F260" s="86"/>
    </row>
    <row r="261" spans="2:6" x14ac:dyDescent="0.25">
      <c r="B261" s="85"/>
      <c r="C261" s="86"/>
      <c r="D261" s="86"/>
      <c r="E261" s="86"/>
      <c r="F261" s="86"/>
    </row>
    <row r="262" spans="2:6" x14ac:dyDescent="0.25">
      <c r="B262" s="85"/>
      <c r="C262" s="86"/>
      <c r="D262" s="86"/>
      <c r="E262" s="86"/>
      <c r="F262" s="86"/>
    </row>
    <row r="263" spans="2:6" x14ac:dyDescent="0.25">
      <c r="B263" s="85"/>
      <c r="C263" s="86"/>
      <c r="D263" s="86"/>
      <c r="E263" s="86"/>
      <c r="F263" s="86"/>
    </row>
  </sheetData>
  <mergeCells count="1">
    <mergeCell ref="B5:F5"/>
  </mergeCells>
  <printOptions horizontalCentered="1"/>
  <pageMargins left="0.23622047244094488" right="0.23622047244094488" top="0.74803149606299213" bottom="0.74803149606299213" header="0.31496062992125984" footer="0.31496062992125984"/>
  <pageSetup paperSize="9" scale="63" fitToHeight="4" orientation="portrait" r:id="rId1"/>
  <headerFooter differentOddEven="1">
    <oddFooter>&amp;C&amp;"Arial,обычный"&amp;10&amp;K707172&amp;P</oddFooter>
    <evenFooter>&amp;C&amp;"Arial,обычный"&amp;10&amp;P</evenFooter>
  </headerFooter>
  <rowBreaks count="4" manualBreakCount="4">
    <brk id="43" min="1" max="6" man="1"/>
    <brk id="83" min="1" max="6" man="1"/>
    <brk id="147" min="1" max="6" man="1"/>
    <brk id="203" min="1" max="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16</vt:lpstr>
      <vt:lpstr>'GLTR FY2016'!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perestyuk</cp:lastModifiedBy>
  <cp:lastPrinted>2017-04-01T16:29:31Z</cp:lastPrinted>
  <dcterms:created xsi:type="dcterms:W3CDTF">2017-03-24T10:42:01Z</dcterms:created>
  <dcterms:modified xsi:type="dcterms:W3CDTF">2017-05-31T09:20:41Z</dcterms:modified>
</cp:coreProperties>
</file>